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recuperarportugal.sharepoint.com/sites/EMRPortugal/Documentos Partilhados/3. Monitorização/3. Portal Mais Transparência/4. Reprogramação/"/>
    </mc:Choice>
  </mc:AlternateContent>
  <xr:revisionPtr revIDLastSave="5" documentId="8_{099ACC98-D78D-4221-AB21-48E715D6329B}" xr6:coauthVersionLast="47" xr6:coauthVersionMax="47" xr10:uidLastSave="{1AE073C5-BDEC-48B4-B96E-C2706612F88B}"/>
  <bookViews>
    <workbookView xWindow="-110" yWindow="-110" windowWidth="22780" windowHeight="14540" xr2:uid="{00000000-000D-0000-FFFF-FFFF00000000}"/>
  </bookViews>
  <sheets>
    <sheet name="Formato" sheetId="1" r:id="rId1"/>
  </sheets>
  <definedNames>
    <definedName name="_xlnm._FilterDatabase" localSheetId="0" hidden="1">Formato!$A$1:$K$45</definedName>
    <definedName name="_Table1_Out" hidden="1">#REF!</definedName>
    <definedName name="AS2DocOpenMode" hidden="1">"AS2DocumentEdit"</definedName>
    <definedName name="AS2HasNoAutoHeaderFooter" hidden="1">" "</definedName>
    <definedName name="AS2LinkLS" hidden="1">#REF!</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Componente 7_Infraestruturas.xlsx"</definedName>
    <definedName name="EV__LASTREFTIME__" hidden="1">39293.7047916667</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SAPBEXwbID" hidden="1">"3KOGE65ZMKOZACYFRGGL4JTHM"</definedName>
    <definedName name="TextRefCopyRangeCount" hidden="1">1</definedName>
    <definedName name="wrn.Aging._.and._.Trend._.Analysis." hidden="1">{#N/A,#N/A,FALSE,"Aging Summary";#N/A,#N/A,FALSE,"Ratio Analysis";#N/A,#N/A,FALSE,"Test 120 Day Accts";#N/A,#N/A,FALSE,"Tickmarks"}</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6" hidden="1">#REF!</definedName>
    <definedName name="XRefCopy26Row" hidden="1">#REF!</definedName>
    <definedName name="XRefCopy27"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1" hidden="1">#REF!</definedName>
    <definedName name="XRefPaste11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 uniqueCount="171">
  <si>
    <t>Data</t>
  </si>
  <si>
    <t>Código da Componente</t>
  </si>
  <si>
    <t>Designação da Componente</t>
  </si>
  <si>
    <t>Código da Reforma</t>
  </si>
  <si>
    <t>Designação da Reforma</t>
  </si>
  <si>
    <t>Descrição detalhada da Reforma</t>
  </si>
  <si>
    <t>RE-C01-r01</t>
  </si>
  <si>
    <t>RE-C01-r02</t>
  </si>
  <si>
    <t>RE-C01-r03</t>
  </si>
  <si>
    <t>RE-C02-r04</t>
  </si>
  <si>
    <t>RE-C03-r05</t>
  </si>
  <si>
    <t>RE-C03-r06</t>
  </si>
  <si>
    <t>RE-C03-r07</t>
  </si>
  <si>
    <t>RE-C03-r08</t>
  </si>
  <si>
    <t>RE-C03-r38</t>
  </si>
  <si>
    <t>RE-C05-r09</t>
  </si>
  <si>
    <t>RE-C05-r10</t>
  </si>
  <si>
    <t>RE-C05-r11</t>
  </si>
  <si>
    <t>RE-C05-r12</t>
  </si>
  <si>
    <t>RE-C05-r13</t>
  </si>
  <si>
    <t>RE-C06-r14</t>
  </si>
  <si>
    <t>RE-C06-r15</t>
  </si>
  <si>
    <t>RE-C06-r16</t>
  </si>
  <si>
    <t>RE-C06-r17</t>
  </si>
  <si>
    <t>RE-C06-r18</t>
  </si>
  <si>
    <t>RE-C08-r19</t>
  </si>
  <si>
    <t>RE-C08-r20</t>
  </si>
  <si>
    <t>RE-C08-r21</t>
  </si>
  <si>
    <t>TC-C10-r23</t>
  </si>
  <si>
    <t>TC-C12-r25</t>
  </si>
  <si>
    <t>TC-C12-r39</t>
  </si>
  <si>
    <t>TC-C14-r29</t>
  </si>
  <si>
    <t>TC-C15-r30</t>
  </si>
  <si>
    <t>TD-C16-r31</t>
  </si>
  <si>
    <t>TD-C17-r32</t>
  </si>
  <si>
    <t>TD-C17-r40</t>
  </si>
  <si>
    <t>TD-C18-r33</t>
  </si>
  <si>
    <t>TD-C19-r34</t>
  </si>
  <si>
    <t>TD-C19-r35</t>
  </si>
  <si>
    <t>TD-C19-r36</t>
  </si>
  <si>
    <t>TD-C19-r41</t>
  </si>
  <si>
    <t>TD-C19-r42</t>
  </si>
  <si>
    <t>TD-C20-r37</t>
  </si>
  <si>
    <t>TC-C21-r43</t>
  </si>
  <si>
    <t>TC-C21-r44</t>
  </si>
  <si>
    <t>TC-C21-r45</t>
  </si>
  <si>
    <t>TC-C21-r46</t>
  </si>
  <si>
    <t>TC-C21-r47</t>
  </si>
  <si>
    <t>TC-C21-r48</t>
  </si>
  <si>
    <t>Serviço Nacional de Saúde</t>
  </si>
  <si>
    <t>Reforma dos cuidados de saúde primários</t>
  </si>
  <si>
    <t>Reforma no domínio da saúde mental</t>
  </si>
  <si>
    <t>Conclusão da reforma do modelo de governação dos hospitais públicos</t>
  </si>
  <si>
    <t>Habitação</t>
  </si>
  <si>
    <t>Plano Nacional de Alojamento Urgente e Temporário</t>
  </si>
  <si>
    <t>Respostas sociais</t>
  </si>
  <si>
    <t xml:space="preserve">Reforma da provisão de equipamentos e respostas sociais </t>
  </si>
  <si>
    <t>Estratégia Nacional para a Inclusão das Pessoas com Deficiência 2021-2025</t>
  </si>
  <si>
    <t>Contratualização de programas integrados de apoio às comunidades desfavorecidas nas áreas metropolitanas</t>
  </si>
  <si>
    <t>Estratégia Nacional de Combate à Pobreza</t>
  </si>
  <si>
    <t>Simplificação e eficácia do sistema de segurança social</t>
  </si>
  <si>
    <t>Investimento e inovação</t>
  </si>
  <si>
    <t>Promoção da Investigação, Desenvolvimento e Inovação (I&amp;D&amp;I) e do investimento inovador nas empresas</t>
  </si>
  <si>
    <t>Criação e desenvolvimento do Banco Português de Fomento</t>
  </si>
  <si>
    <t>Alargamento e consolidação da Rede de Instituições de Interface</t>
  </si>
  <si>
    <t>Agenda de investigação e inovação para a sustentabilidade da agricultura, alimentação e agroindústria</t>
  </si>
  <si>
    <t xml:space="preserve">Desenvolvimento do mercado de capitais e promoção da capitalização das empresas não-financeiras </t>
  </si>
  <si>
    <t>Qualificações e competências</t>
  </si>
  <si>
    <t>Reforma do ensino e formação profissionais</t>
  </si>
  <si>
    <t>Reforma da cooperação entre ensino superior e administração pública e empresas</t>
  </si>
  <si>
    <t>Redução das restrições nas profissões altamente regulamentadas</t>
  </si>
  <si>
    <t>Agenda de promoção do trabalho digno</t>
  </si>
  <si>
    <t>Combate às desigualdades entre mulheres e homens</t>
  </si>
  <si>
    <t>Florestas</t>
  </si>
  <si>
    <t>Transformação da paisagem dos territórios de floresta vulneráveis</t>
  </si>
  <si>
    <t>Reorganização do sistema de cadastro da propriedade rústica e do Sistema de Monitorização de Ocupação do Solo</t>
  </si>
  <si>
    <t>Prevenção e combate de fogos rurais</t>
  </si>
  <si>
    <t>Mar</t>
  </si>
  <si>
    <t>Reforma do Ecossistema de Infraestruturas de Suporte à Economia Azul</t>
  </si>
  <si>
    <t>Bioeconomia</t>
  </si>
  <si>
    <t>Bioeconomia sustentável</t>
  </si>
  <si>
    <t>Promover a economia circular e uma gestão mais eficiente dos resíduos</t>
  </si>
  <si>
    <t>Hidrogénio e renováveis</t>
  </si>
  <si>
    <t>Estratégia Nacional para o Hidrogénio (EN-H2)</t>
  </si>
  <si>
    <t xml:space="preserve">Mobilidade sustentável </t>
  </si>
  <si>
    <t>Reforma do ecossistema de transportes</t>
  </si>
  <si>
    <t>Empresas 4.0</t>
  </si>
  <si>
    <t>Transição digital do ambiente empresarial</t>
  </si>
  <si>
    <t>Qualidade e sustentabilidade das finanças públicas</t>
  </si>
  <si>
    <t>Modernização e simplificação da gestão financeira pública</t>
  </si>
  <si>
    <t>Simplificação do sistema fiscal</t>
  </si>
  <si>
    <t>Justiça económica e ambiente empresarial</t>
  </si>
  <si>
    <t>Administração pública digital</t>
  </si>
  <si>
    <t>Serviços públicos digitais, simples, inclusivos e seguros para os cidadãos e para as empresas</t>
  </si>
  <si>
    <t>Reforma funcional e orgânica da administração pública</t>
  </si>
  <si>
    <t>Administração pública capacitada para a criação de valor público</t>
  </si>
  <si>
    <t xml:space="preserve">Acesso aos serviços públicos: harmonizar e consolidar o acesso presencial e em linha </t>
  </si>
  <si>
    <t>Novo sistema de avaliação para capacitar e rejuvenescer o pessoal da administração pública</t>
  </si>
  <si>
    <t>Escola digital</t>
  </si>
  <si>
    <t>Reforma para a educação digital</t>
  </si>
  <si>
    <t>REPowerEU</t>
  </si>
  <si>
    <t>Observatório Nacional da Pobreza Energética</t>
  </si>
  <si>
    <t xml:space="preserve">Criação de balcões únicos para os cidadãos em matéria de eficiência energética (Espaços Cidadão Energia) </t>
  </si>
  <si>
    <t>Competências verdes</t>
  </si>
  <si>
    <t>Quadro regulamentar para o hidrogénio renovável</t>
  </si>
  <si>
    <t>Primeiro leilão para a compra de biometano sustentável e plano de ação para o biometano</t>
  </si>
  <si>
    <t>Simplificação do quadro jurídico e regulamentar aplicável aos projetos de energias renováveis</t>
  </si>
  <si>
    <t>Auditoria e Controlo</t>
  </si>
  <si>
    <t>Disposições para o acompanhamento e execução do plano de recuperação e resiliência</t>
  </si>
  <si>
    <t>O objetivo principal da reforma é reforçar o papel central dos cuidados de saúde primários na resposta às necessidades da população em matéria de saúde, no âmbito da arquitetura global do Serviço Nacional de Saúde. Para tal, a reforma visa dar resposta a seis prioridades: i) melhorar a capacidade de rastreio e de diagnóstico precoce, nomeadamente das patologias mais frequentes; ii) reforçar a capacidade de resposta dos cuidados de saúde primários através da criação de centros de saúde mais proativos, com uma carteira de serviços e domínios de intervenção mais alargados e mais integrados com outros níveis de cuidados, e adaptando os processos às características individuais de cada utente e respetivo percurso de vida, reduzindo a elevada variabilidade de práticas clínicas (incluindo em termos de prescrição de medicamentos a doentes externos), melhorando a referenciação clínica entre diferentes níveis de cuidados de saúde e procurando ganhos de eficiência ao limitar a duplicação dos serviços ou a prestação de cuidados ineficazes, inadequados ou de baixo valor; iii) corrigir as assimetrias regionais e locais em termos de instalações e equipamentos disponíveis nos cuidados de saúde primários; iv) apoiar respostas assentes na comunidades e a criação de programas de apoio para os utentes e respetivas famílias, fomentando uma melhor participação dos cidadãos e das comunidades, incluindo através da conclusão da transferência das responsabilidades em matéria de saúde da administração central para a administração local; v) reforçar as competências dos profissionais de saúde, aprofundar o trabalho de equipas multidisciplinares e a expansão do número de profissionais, incluindo de especialistas; e vi) concretizar a transição digital do Serviço Nacional de Saúde e explorar o seu potencial para modernizar e simplificar a utilização dos serviços de saúde. Ao fazê-lo, esta reforma proporcionará melhores condições estruturais para o investimento em cuidados de saúde primários.
A reforma consistirá na aplicação de várias medidas legislativas e regulamentares, tendo em vista: i) alargar as responsabilidades e o âmbito de intervenção dos agrupamentos de centros de saúde, bem como a tipologia das unidades funcionais que os compõem; ii) rever o regime jurídico para a organização e o funcionamento das unidades funcionais, bem como o regime de incentivos a atribuir aos elementos que as integram; iii) criar um instrumento de estratificação do risco para apoiar a gestão clínica nas unidades funcionais dos agrupamentos de centros de saúde; e iv) concluir a transferência de responsabilidades no domínio da saúde da administração central para os municípios.
Os marcos e metas relacionados com a implementação da reforma deverão estar concluídos até 31 de dezembro de 2023.</t>
  </si>
  <si>
    <t xml:space="preserve">O objetivo principal da reforma é melhorar a saúde mental em Portugal. Para tal, a reforma está estruturada ao longo de cinco eixos de intervenção: i) desinstitucionalizar os doentes residentes em hospitais psiquiátricos ou em instituições do setor social; ii) concluir a cobertura nacional de serviços locais de saúde mental, nas vertentes de internamento, ambulatório e intervenção comunitária; iii) alargar a Rede Nacional de Cuidados Continuados Integrados, com ênfase na saúde mental; iv) reorganizar os serviços de psiquiatria forense; e v) implementar os planos regionais de saúde para as demências.
A reforma consistirá, concretamente, na revisão da atual Lei de Saúde Mental – que estabelecerá os princípios gerais da política de saúde mental em Portugal e regulamentará o internamento compulsivo de pessoas com perturbações psíquicas – e do Decreto-Lei de Saúde Mental – que definirá os princípios orientadores para a organização, a gestão e a avaliação dos serviços de saúde mental. Nomeadamente, serão introduzidas as seguintes alterações nestas disposições jurídicas: i) integração na legislação dos princípios da Convenção das Nações Unidas sobre os Direitos das Pessoas com Deficiência; e ii) aumento da autonomia e da boa gestão dos serviços locais de saúde mental, através da criação de Centros de Responsabilidade Integrados. Ao fazê-lo, esta reforma proporcionará condições estruturais fundamentais para o investimento em cuidados de saúde mental.
Os marcos relacionados com a implementação da reforma deverão estar concluídos até 31 de março de 2023. </t>
  </si>
  <si>
    <t>O objetivo principal da reforma é aumentar a eficiência dos hospitais do Serviço Nacional de Saúde. Para tal, visa: i) reformar a organização e gestão interna dos hospitais públicos; ii) reconfigurar a rede hospitalar, de acordo com o planeamento da capacidade em termos de oferta e procura de recursos humanos e de infraestruturas por parte dos serviços; iii) melhorar a articulação com as restantes respostas do Serviço Nacional de Saúde, nomeadamente com os cuidados de saúde primários e os cuidados de saúde mental, bem como com as redes de cuidados continuados integrados e paliativos; iv) envolver os profissionais de saúde e as estruturas intermédias na gestão dos hospitais públicos; e v) focalizar as respostas nas reais necessidades dos cidadãos em termos de saúde e bem-estar.
Serão incluídas nos contratos de gestão métricas objetivas para a avaliação do desempenho dos gestores hospitalares, que avaliem quer a qualidade dos serviços, quer a situação financeira dos hospitais públicos. Tal contribuirá para a garantia da coerência com as prioridades do Governo em matéria de política de saúde e para uma gestão mais previsível dos recursos hospitalares, com uma combinação da autonomia com a melhoria do acompanhamento e da responsabilização. A execução dos contratos de gestão renovados será gradual e priorizada consoante o nível de eficiência, a dimensão e a distribuição geográfica dos hospitais públicos. Além disso, a função de acompanhamento do Ministério da Saúde e do Ministério das Finanças será reforçada de modo a garantir uma abordagem integrada e coerente à avaliação do desempenho dos hospitais e à correção, em tempo útil, dos desvios aos orçamentos aprovados.
Para mais, as compras centralizadas serão reforçadas, tendo em vista a consecução de maiores poupanças de eficiência, nomeadamente ao responder a recomendações de uma avaliação independente recente. Em particular, as compras centralizadas serão alargadas aos equipamentos e dispositivos médicos. Além disso, está prevista a melhoria da gestão interna dos hospitais públicos, nomeadamente através da criação de Centros de Responsabilidade Integrados e da aplicação de regimes de remuneração com base no desempenho aplicáveis às unidades associadas e esses Centros. A este propósito, entrará em vigor um regime de exclusividade de profissionais de saúde ao Serviço Nacional de Saúde.
Além disso, a medida incluirá iniciativas de reconfiguração da rede hospitalar, para assegurar uma melhor articulação entre os serviços. Em particular, serão aprofundadas as respostas de hospitalização domiciliária para prestar cuidados de nível hospitalar no domicílio do doente, em estreita articulação com os cuidados de saúde primários, a Rede Nacional de Cuidados Continuados Integrados, o setor social e as comunidades locais. Acresce ainda o reforço da capacidade laboratorial do Serviço Nacional de Saúde para diagnosticar doenças infecciosas e o aumento da capacidade de prestação de cuidados médicos intensivos.
A execução da reforma estará concluída até 31 de dezembro de 2025.</t>
  </si>
  <si>
    <t>O objetivo da reforma é criar uma rede pública nacional para responder a necessidades de alojamento urgente e temporário enquanto parte da renovação das políticas de habitação em Portugal, tendo em vista proteger e capacitar os grupos-alvo identificados, bem como promover a inclusão social e combater as desigualdades.
A reforma consistirá na criação de uma resposta estruturada e transversal para as pessoas que carecem de soluções de alojamento de emergência ou temporárias e desenvolve o quadro jurídico e regulamentar necessário para estabelecer o modelo de governação do Investimento RE-C02-i02 (Bolsa Nacional de Alojamento Urgente e Temporário), bem como determina metodologias de sinalização e referenciação das pessoas apoiadas para alojamento e apoio social. 
A execução da reforma deveria estar concluída até 31 de junho de 2021.</t>
  </si>
  <si>
    <t xml:space="preserve">Esta medida tem como objetivo alargar, modernizar e reabilitar a rede e os equipamentos de serviços sociais disponibilizados por instituições sociais públicas e privadas. Visa, em especial, grupos vulneráveis do ponto de vista económico, social e de saúde, tais como pessoas e famílias em situação de pobreza ou com baixos rendimentos, idosos e pessoas em situação de dependência, pessoas com deficiência e crianças e jovens. Além disso, as intervenções integradas de apoio sanitário e social previstas por esta medida promoverão a autonomia de pessoas dependentes, através da sua reabilitação e reintegração social em consonância com a Convenção das Nações Unidas sobre os Direitos das Pessoas com Deficiência(1), a Estratégia europeia sobre os Direitos das Pessoas com Deficiência 2021-2030(2)  e o Livro Verde sobre o Envelhecimento – Promover a responsabilidade e a solidariedade entre gerações(3). 
Esta reforma consistirá no lançamento do programa Nova Geração de Equipamentos e Respostas Sociais, através da entrada em vigor do regime simplificado de instalação de equipamentos sociais. O programa centrar-se-á em medidas como, por exemplo: 
-	melhoria da assistência social e dos serviços personalizados prestados em estruturas residenciais para pessoas idosas (ERPI), na sequência de uma avaliação das necessidades,
-	promoção do licenciamento e/ou regularização das ERPI que estão a funcionar fora do sistema,
-	revisão do quadro legislativo em matéria de licenciamento de equipamentos sociais, 
-	promoção de respostas sociais inovadoras, tais como a habitação colaborativa de pequenas dimensões,
-	desenvolvimento de um modelo de apoio domiciliário inovador,
-	reforço do apoio social a pessoas em situação de isolamento social, através da constituição de equipas multidisciplinares e de um mecanismo de mapeamento e vigilância das situações vulneráveis do ponto de vista social (projetos Radar Social),
-	aumento dos níveis da força de trabalho e da qualidade do serviço prestado pelas respostas sociais, fundamentalmente nos territórios que ainda têm níveis de cobertura mais baixos,
-	reforço do apoio e dos serviços sociais destinados a pessoas com deficiência ou dependência e promoção da sua autonomia e vida independente.
O Investimento RE-C03-i01 – Nova Geração de Equipamentos e Respostas Sociais contribuirá para implementar a reforma. 
O marco relacionado com a implementação da reforma deverá estar concluído até 31 de dezembro de 2021.
1. https://www.un.org/development/desa/disabilities/convention-on-the-rights-of-persons-with-disabilities.html.    
2. https://ec.europa.eu/social/main.jsp?catId=738&amp;langId=pt&amp;pubId=8376&amp;furtherPubs=yes 
3. https://eur-lex.europa.eu/legal-content/PT/TXT/PDF/?uri=CELEX:52021DC0050&amp;qid=1623427507315&amp;from=PT </t>
  </si>
  <si>
    <t xml:space="preserve">Esta medida tem como objetivo facilitar e aprofundar a inclusão das pessoas com deficiência em todas as áreas da vida, promover a sua autonomia, independência e autodeterminação, bem como assegurar a igualdade de oportunidades para todos os cidadãos, independentemente das suas capacidades.
Esta reforma consiste na adoção da Estratégia Nacional para a Inclusão das Pessoas com Deficiência(4) 2021-2025. A estratégia reflete os compromissos da Convenção das Nações Unidas sobre os Direitos das Pessoas com Deficiência  e permitirá o lançamento de um conjunto de medidas; tais como:
-	a reformulação do atual quadro regulamentar, sempre que necessário, 
-	a reformulação do sistema de avaliação e certificação de deficiências,
-	um diagnóstico completo das pessoas com deficiência, através do desenvolvimento de sistemas para a recolha de dados e para o acompanhamento de indicadores, a fim de apoiar o processo decisório,
-	intervenções em espaços públicos destinadas a facilitar o acesso das pessoas com deficiência,
-	a adaptação dos sistemas de formação, emprego e qualificação para pessoas com deficiência,
-	o desenvolvimento de serviços sociais inovadores e de abordagens assentes na comunidade,
-	a participação de pessoas com deficiência em atividades desportivas, culturais e recreativas,
-	o alargamento do Modelo de Apoio à Vida Independente, que presta apoio pessoal a pessoas com deficiência.
O Investimento RE-C03-i02 – Acessibilidades 360°, o Investimento RE-C03-i05 – Plataforma e acesso e o investimento RE-C01-i02 – Rede Nacional de Cuidados Continuados Integrados e Rede nacional de Cuidados Paliativos contribuirão para a implementação da reforma. 
O marco relacionado com a implementação da reforma deverá estar concluído até 31 de dezembro de 2021.
4. https://www.un.org/development/desa/disabilities/convention-on-the-rights-of-persons-with-disabilities.html.    </t>
  </si>
  <si>
    <t>Esta medida tem como objetivo combater a pobreza e a exclusão social nos concelhos mais desfavorecidos das Áreas Metropolitanas de Lisboa e do Porto. 
A reforma consistirá num conjunto de ações-piloto integradas a desenvolver na sequência de uma avaliação e identificação de necessidades específicas da comunidade. Após a fase de diagnóstico, serão concebidas as intervenções integradas, que incidirão em dois domínios: 
-	intervenções no espaço público e em infraestruturas sociais, tais como creches e escolas do ensino básico, unidades de saúde e espaços para eventos sociais e culturais, ateliês e/ou cursos de formação, e
-	intervenções de natureza imaterial que visam promover a coesão social, tais como o envolvimento ativo das comunidades na sua conceção e execução, a promoção do empreendedorismo de pequenos negócios de base local, a elaboração de projetos de combate ao insucesso e abandono escolares, a oferta de formação profissional e a promoção do desporto. 
Esta reforma estará alicerçada e estruturada em consonância com a primeira Estratégia Nacional de Combate à Pobreza (ENCP) de sempre de Portugal e com as intervenções temáticas destinadas a grupos específicos nela identificados. 
A reforma será executada através do Investimento RE-C03-i06 – Operações integradas em comunidades desfavorecidas nas Áreas Metropolitanas de Lisboa e do Porto.
O marco relacionado com a implementação da reforma deverá estar concluído até 31 de dezembro de 2021.</t>
  </si>
  <si>
    <t>Este medida tem como objetivo combater a pobreza através da elaboração de uma abordagem pluridimensional, integrada, a médio e longo prazo.
A reforma consiste na adoção da Estratégia Nacional de Combate à Pobreza (ENCP), que providenciará o quadro para intervenções temáticas destinadas a grupos específicos, desde crianças a idosos, incluindo os grupos mais vulneráveis. Estabelecerá as condições para a elaboração e execução de políticas integradas focalizadas nas especificidades da exclusão social e da pobreza a nível local. Além disso, permitirá a criação de um quadro de acompanhamento único de indicadores relacionados com a pobreza.
Investimento C03-i06 – Operações integradas em comunidades desfavorecidas nas Áreas Metropolitanas de Lisboa e do Porto contribuirá para implementar a reforma.
O marco relacionado com a implementação da reforma deverá estar concluído até 30 de setembro de 2021.</t>
  </si>
  <si>
    <t>O objetivo desta reforma é simplificar o sistema de segurança social português («Sistema de Segurança Social»), a fim de reforçar a sua eficácia na luta contra a pobreza e a exclusão social, melhorando a adequação, a cobertura e a utilização das prestações sociais. A reforma visa contribuir para os objetivos nacionais do Plano de Ação sobre o Pilar Europeu dos Direitos Sociais, nomeadamente o objetivo de reduzir a pobreza em 765 000 pessoas até 2030, e para a aplicação dos princípios da Recomendação do Conselho sobre um rendimento mínimo adequado que garanta a inclusão ativa.
O sistema de segurança social português engloba três subsistemas: i) o sistema «Proteção Social de Cidadania», ou regime não contributivo, ii) o regime de seguro baseado nas contribuições dos trabalhadores e dos empregadores («Sistema Previdencial»), ou regime contributivo, e iii) o «Sistema Complementar», que é voluntário e inclui regimes complementares públicos e privados.
A reforma tem em conta um relatório a elaborar por um grupo de trabalho de peritos e as consultas adequadas das partes interessadas pertinentes, e estabelece os seguintes elementos:
•	Uma prestação social única. Esta prestação deve consolidar, no mínimo, oito prestações sociais de caráter não contributivo ao abrigo do sistema de proteção social de cidadania, incluindo o Rendimento Social de Inserção. Em comparação com as prestações sociais a consolidar, a prestação social única deve assegurar uma cobertura pelo menos equivalente à das pessoas em situação de elevada vulnerabilidade económica e social. A prestação social única deve contribuir para eliminar sobreposições entre os regimes existentes e a sua conceção deve promover um acesso mais simples e mais direto às prestações sociais. A participação e a consulta dos parceiros sociais pertinentes devem ser asseguradas durante o processo de conceção e execução.
•	Um Código das Prestações Sociais. Este código simplificará, harmonizará e consolidará a legislação que rege as prestações sociais, a fim de assegurar uma maior transparência e uma melhor compreensão das prestações sociais disponíveis. O Código das Prestações Sociais deve seguir o modelo do Código dos Regimes Contributivos do Sistema Previdencial de Segurança Social, que atualmente abrange apenas um dos três sub-regimes de segurança social acima referidos.
A execução da reforma estará concluída até 30 de junho de 2026.</t>
  </si>
  <si>
    <t>O objetivo da reforma é promover o investimento em I&amp;D, nomeadamente assegurando condições propícias para que o investimento público e privado em I&amp;D seja mais eficiente e mais eficaz. A reforma integra a atualização da Estratégia de Inovação Tecnológica e Empresarial 2018-2030. Esta atualização visa facilitar o financiamento e a operacionalização de parcerias público-privadas para apoiar agendas ambiciosas de investigação e inovação. A reforma visa simplificar o acesso a instrumentos de financiamento para atividades de I&amp;D e contribuir para aumentar a previsibilidade e a estabilidade do financiamento através do estabelecimento de um quadro de programação plurianual para o investimento público em I&amp;D, com o apoio de um sistema independente de acompanhamento do investimento em I&amp;D. Os investimentos a realizar relativamente a esta reforma são o RE-C05-i01.01 e o RE-C05-i01.02.
A execução da reforma estará concluída até 31 de dezembro de 2021.</t>
  </si>
  <si>
    <t>Os objetivos da medida consistem em facilitar o acesso das empresas portuguesas ao financiamento, mediante a redução da complexidade dos produtos de financiamento das empresas que beneficiam de apoio público e a viabilização de projetos de interesse estratégico nacional. Para o efeito, foi criado em 7 de setembro de 2020 e entrou em funcionamento em novembro de 2020 o Banco Português de Fomento, o banco público nacional de fomento. Além da sua missão central e duradoura, o banco é uma entidade fundamental no processo de retoma da atividade económica após a pandemia de COVID-19, nomeadamente ao permitir que as empresas portuguesas beneficiem das ações estratégicas nacionais e europeias de recuperação. 
A reforma consiste na constituição legal do Banco Português de Fomento. 
A execução da reforma foi concluída em 31 de dezembro de 2020.</t>
  </si>
  <si>
    <t>O objetivo da reforma consiste em melhorar as ligações entre os meios académico e empresarial, a fim de reforçar os fluxos de conhecimentos e a transferência de tecnologia.
A reforma consiste numa revisão e normalização do quadro legislativo e regulamentar do Sistema de Interface Tecnológico, em especial dos Centros Tecnológicos e dos Centros de Interface criados no âmbito do Programa Interface. Os Centros Tecnológicos e os Centros de Interface ligam organizações de investigação (incluindo instituições de ensino superior) e empresas, a fim de apoiar a transferência de conhecimentos e de tecnologia. A reforma define o processo para o estabelecimento destas entidades e o respetivo modelo de governação e de financiamento. 
O Grupo de Trabalho para a Capacitação das Infraestruturas Tecnológicas criado pelo Governo é responsável pela preparação da proposta legislativa. 
Os investimentos a realizar relativamente a esta reforma são o RE-C05-i01.01 e o RE-C05-i01.02. 
A execução da reforma estará concluída até 31 de dezembro de 2021.</t>
  </si>
  <si>
    <t xml:space="preserve">Esta reforma tem como objetivo reforçar o setor agrícola em Portugal e garantir a segurança alimentar e nutricional, contribuir para a saúde e o bem-estar, melhorar a gestão das zonas rurais, reforçar a conservação da biodiversidade, combater os efeitos das alterações climáticas, com as adaptações e contribuições necessárias para atenuar os seus efeitos e impulsionar outras atividades económicas, tais como, nomeadamente, os serviços agrícolas e até a restauração e o turismo. 
A reforma apoia a execução da Agenda de Inovação para a Agricultura 20|30. Consistirá na disponibilização dos meios necessários para atualizar e preparar infraestruturas existentes, bem como para promover alianças funcionais ao longo da cadeia agroalimentar, empresas e investigação, a fim de promover o desenvolvimento e a integração de I&amp;I orientada para as necessidades do setor agrícola, tendo em vista a transição ecológica e digital.
A execução da reforma deveria estar concluída até 31 de dezembro de 2020. </t>
  </si>
  <si>
    <t xml:space="preserve">A medida tem por objetivo impulsionar o mercado de capitais português e promover a capitalização das empresas, com especial ênfase para as sociedades de investimento mobiliário para fomento da economia (SIMFE), os organismos de investimento coletivo e a revisão do Código dos Valores Mobiliários. 
Esta reforma consistirá na revisão do quadro jurídico existente e da adoção de novas leis, que farão parte da abordagem holística do governo para criar um ambiente de empresarial mais favorável e proporcionar incentivos reais ao investimento, à capitalização das empresas e à consolidação setorial. A execução da reforma comporta as seguintes medidas: 
-	desenvolvimento do mercado de capitais, 
-	dinamização das sociedades de investimento mobiliário para fomento da economia (SIMFE), 
-	simplificação legislativa e administrativa,
-	revisão do quadro jurídico dos organismos de investimento coletivo, e 
-	incentivos à capitalização (dedução de lucros retidos e reinvestidos). 
A execução da reforma estará concluída até 31 de dezembro de 2023. </t>
  </si>
  <si>
    <t>Esta reforma tem como objetivo modernizar os sistemas de educação e de EFP para melhorar os baixos níveis de escolaridade e de qualificações e a elevada incidência de trabalhadores sem competências básicas e digitais, adaptar a oferta de competências às necessidades atuais e futuras do mercado de trabalho e alargar as oportunidades de educação, de formação e de aprendizagem ao longo da vida. 
A reforma será constituída por ações destinadas a: 
-	reforçar a coordenação geral das políticas em matéria de educação e EFP,
-	modernizar a oferta de EFP regulada pelo Catálogo Nacional de Qualificações (CNQ) com base no Sistema de Antecipação Nacional de Qualificações, num diagnóstico prospetivo com vista à atualização do CNQ e na simplificação dos Conselhos Setoriais para a Qualificação,
-	ter em conta as necessidades do mercado de trabalho e o surgimento de novas competências/profissões, 
-	melhorar as perspetivas da população pouco qualificada concebendo uma oferta formativa focalizada na literacia de adultos (a executar no âmbito de C06-i03: Incentivo Adultos); 
-	promover o desenvolvimento local e a coesão territorial e reduzir as desigualdades socioeconómicas através de uma redistribuição da rede de EFP.
A execução da reforma estará concluída até 31 de dezembro de 2025.</t>
  </si>
  <si>
    <t>Esta reforma tem como objetivo incentivar mecanismos colaborativos público-privados em programas de educação e formação, a fim de dar resposta às necessidades do mercado de trabalho e da dupla transição, incluindo o desenvolvimento de cursos de pós-graduação de âmbito profissional (mestrados profissionais) exclusivamente destinados a estudantes com experiência profissional prévia e a oferta de cursos superiores de curta duração em politécnicos (conhecidos por cursos técnicos superiores profissionais). 
A reforma será constituída por:
-	um ato legislativo que cria concursos especiais de ingresso no ensino superior para titulares dos cursos de dupla certificação do ensino secundário e cursos artísticos especializados,
-	a revisão do quadro legal e institucional que rege a cooperação das instituições de ensino superior com a administração pública e as empresas, incluindo medidas destinadas a:
o	promover a cooperação interinstitucional entre as instituições de ensino superior (IES) e as empresas, assim como atrair estudantes adultos e alargar a cobertura às regiões do interior,
o	criar parcerias colaborativas que incentivem uma ampla oferta de cursos de ensino superior, incluindo formações curtas, licenciaturas, mestrados e doutoramentos,
o	aumentar a oferta de cursos profissionais de curto prazo e de alto nível geridos pelas instituições de ensino superior politécnicas, em estreita cooperação com entidades públicas e privadas,
o	alargar a base de apoio do ensino superior facilitando o acesso às instituições de ensino superior pelos estudantes do ensino secundário que seguiram vias profissionais e artísticas,
o	reforçar a inscrição em cursos de ensino superior nos domínios digitais, designadamente através do Programa Portugal Digital INCoDe2030, em estreita cooperação com entidades públicas e privadas,
o	estimular uma formação modular que promova a aprendizagem contínua e a aquisição de novas competências com «microcredenciais/microdiplomas», em estreita colaboração com entidades públicas e privadas,
o	alargar a cooperação entre instituições de ensino superior e laboratórios e centros de Interface tecnológica,
o	alterar o estatuto jurídico para clarificar as condições em que um especialista externo pode exercer funções docentes ou de gestão em instituições de ensino superior, por forma a promover a mobilidade entre os meios académico e empresarial, e
o	reforçar o quadro jurídico dos consórcios com gestão partilhada entre instituições de ensino superior e empresas.
A execução da reforma estará concluída até 30 de junho de 2021.</t>
  </si>
  <si>
    <t>Esta reforma tem como objetivo reduzir as restrições nas profissões altamente regulamentadas, principalmente com vista a promover a concorrência na prestação de serviços às empresas. 
Em 2018, a OCDE, em cooperação com a Autoridade da Concorrência (AdC) portuguesa, realizou uma avaliação relativa a um conjunto específico de profissões autorreguladas, como advogados, solicitadores, engenheiros, arquitetos, auditores, contabilistas, economistas, farmacêuticos e nutricionistas. A avaliação realizada deu origem a uma lista de recomendações. Com esta reforma, Portugal dará seguimento às recomendações da OCDE e da AdC. 
A reforma deve, no mínimo: i) separar as funções de regulação e de representação das ordens profissionais, ii) reduzir a lista de atividades reservadas (o acesso às atividades reservadas apenas poderá ser limitado para salvaguardar interesses constitucionais, de acordo com os princípios da necessidade e da proporcionalidade); iii) eliminar as restrições à propriedade e à gestão de sociedades de profissionais, desde que os gestores respeitem o regime jurídico para a prevenção de «conflitos de interesses», e iv) permitir sociedades profissionais multidisciplinares. 
A AdC deve também ser encarregada de apresentar um relatório sobre a eficácia da nova legislação relativa às profissões regulamentadas. 
A execução da reforma estará concluída até 31 de dezembro de 2022.</t>
  </si>
  <si>
    <t>Esta reforma tem como objetivo reforçar as medidas adotadas nos últimos anos (nomeadamente as que combatem a segmentação do mercado de trabalho e promovem a negociação coletiva), a fim de proteger os direitos laborais.
Na sequência da apresentação, pelo Governo, do «Livro Verde sobre o Futuro do Trabalho», esta reforma incluirá um ato legislativo para regulamentar o trabalho nas plataformas, a fim de responder aos novos desafios criados pelas relações laborais atípicas, em conformidade com o Pilar Europeu dos Direitos Sociais. A reforma deve reforçar a qualidade das relações laborais e melhorar o acesso aos direitos e à proteção social. 
A execução da reforma estará concluída até 31 de março de 2023.</t>
  </si>
  <si>
    <t>Esta reforma tem como objetivo promover a igualdade de género em matéria de remunerações e oportunidades de carreira e combater os estereótipos de género e a segregação na escolhas das carreiras profissionais. Baseia-se, em grande medida, em legislação já existente relativa, nomeadamente, à igualdade remuneratória (Lei n.º 60/2018) e à representação equilibrada nos cargos de decisão (Lei n.º 62/2017 e Lei n.º 26/2019).
A legislação relativa à igualdade remuneratória criou mecanismos para aplicar o princípio de salário igual para trabalho igual ou de igual valor, obrigando as empresas a disporem de políticas remuneratórias transparentes. A partir de 2021, um departamento do Ministério do Trabalho e Segurança Social gera um relatório sobre as diferenças remuneratórias para cada empresa com mais de 50 trabalhadores, que abrange as diferenças remuneratórias entre homens e mulheres. 
A partir de 2025, as empresas com mais de 50 trabalhadores que apresentem diferenças remuneratórias consideráveis entre homens e mulheres que exerçam as mesmas funções ficam obrigadas a apresentar à Autoridade para as Condições do Trabalho um plano de ação destinado a abordar tais disparidades. 
A reforma incluirá igualmente um regime voluntário baseado na norma ÍST 85: 2012 da Islândia, prestando reconhecimento público a empresas que tenham efetivamente aplicado políticas de igualdade de remuneração. Este certificado destina-se a confirmar que as decisões tomadas sobre os salários se baseiam exclusivamente em considerações pertinentes.
A execução da reforma estará concluída até 31 de dezembro de 2024.</t>
  </si>
  <si>
    <t xml:space="preserve">Este medida tem como objetivo transformar a paisagem dos territórios florestais vulneráveis com vastas áreas de monoculturas não geridas e elevados riscos de incêndio, a fim de prevenir os fogos rurais e de aumentar a resiliência climática e económica. 
Esta reforma será implementada através do Investimento RE-C08-i01 (Transformação paisagística em zonas florestais vulneráveis). A reforma é constituída por quatro medidas, que se complementam e que são seguidamente descritas: 
-	os Programas de Reordenamento e Gestão da paisagem (PRGP), 
-	as Áreas Integradas de Gestão da Paisagem (AIGP),
-	um programa integrado de apoio às aldeias localizadas em territórios florestais (Condomínio de Aldeia), e 
-	o Programa «Emparcelar para Ordenar». 
Esta reforma desenvolve e apoia o Programa de Transformação da Paisagem (PTP) com o quadro jurídico necessário. Este quadro jurídico inclui, pelo menos, a legislação relativa à reconversão da paisagem através de Programas de Reordenamento e Gestão da Paisagem (PRGP) e Áreas Integradas de Gestão da Paisagem (AIGP) e a legislação destinada a aprovar a delimitação dos territórios vulneráveis que os programas de gestão da paisagem e as Áreas Integradas de Gestão da Paisagem poderão sujeitar à legislação em matéria de arrendamento forçado de prédios rústicos em áreas florestais.
A execução da reforma estará concluída até 30 de setembro de 2021. </t>
  </si>
  <si>
    <t xml:space="preserve">Esta medida tem como objetivo ultrapassar a ausência de um registo predial multifuncional mediante a introdução e o desenvolvimento de um sistema para a identificação e a verificação dos limites da propriedade fundiária e o subsequente registo dessa propriedade. Tal permitirá uma visão coerente, atualizada e holística do território, que aumentará o valor das terras para os seus proprietários e permitirá que o Estado desenvolva políticas públicas concretas, sustentáveis e multissetoriais.
A reforma consiste na entrada em funcionamento do Sistema de Monitorização de Ocupação do Solo (SMOS) e no desenvolvimento da plataforma BUPi (Balcão Único do Prédio), um balcão físico e virtual com informações georreferenciadas sobre as propriedades, que reunirá as informações necessárias para o seu registo e facilitará a interação dos cidadãos com a administração pública no âmbito do registo predial. A reforma também estabelece o quadro jurídico necessário para operacionalizar o investimento RE-C08-i02: Cadastro da propriedade rústica e Sistema de Monitorização da Ocupação do Solo. A reforma contempla:
-	a adoção de uma lei que cria a estrutura de missão para o alargamento do sistema de informação cadastral simplificada, uma entidade pública que acompanhará o alargamento da informação cadastral simplificada nacional e o desenvolvimento da plataforma BUPi, 
-	a adoção de um ato legislativo que cria o sistema de exploração e financiamento do modelo para a organização e o desenvolvimento do sistema de informação cadastral simplificada, 
-	a adoção de uma lei que aprova o regime jurídico do registo predial, criando o sistema nacional de informação cadastral, articulado com o sistema de informação cadastral simplificada e consagrando a Carta Cadastral como mapa nacional da ocupação do solo ao abrigo do registo predial,
-	a adoção de um ato jurídico que altera o Decreto Regulamentar n.º 9-A/2017 de 3 de novembro(38) e que clarifica o funcionamento do sistema simplificado de informação cadastral e da plataforma BUPi, adotando medidas para a imediata identificação da estrutura fundiária e da propriedade dos terrenos agrícolas e mistos; e
-	a elaboração de uma proposta de lei que cria um sistema extraordinário para o registo dos prédios rústicos e que altera o Código do Registo Predial (CRP).
A execução da reforma estará concluída até 31 de dezembro de 2022.
38. Decreto Regulamentar n.º 9-A/2017: https://dre.pt/application/conteudo/114152782  </t>
  </si>
  <si>
    <t>Esta medida tem como objetivos aumentar a prevenção e melhorar o combate dos incêndios rurais através da criação de uma rede primária de faixas de gestão de combustível e do reforço das entidades responsáveis pela gestão dos incêndios rurais e pela proteção contra os mesmos. 
A reforma comporta os seguintes elementos:  
-	adoção de uma lei que aprova o Plano Nacional de Gestão Integrada de Fogos Rurais (PNGIFR), 
-	adoção de uma lei relativa à criação do Sistema de Gestão de Informação de Incêndios Florestais (SIGIFR), e 
-	adoção de uma lei que aprova o Programa Nacional de Ação do Plano Nacional de Gestão Integrada de Fogos Rurais. 
O Sistema de Gestão de Informação de Incêndios Florestais (SIGIFR) deverá proporcionar, a nível nacional, as macropolíticas e orientações estratégicas que contribuam para reduzir o risco de incêndios rurais e alterar os comportamentos dos proprietários, dos utilizadores e dos beneficiários diretos e indiretos do território rural. O sistema define modelos de cooperação interministerial, delimitando as competências e o âmbito de ação de cada entidade no âmbito do SIGIFR, com uma maior responsabilização dos diversos intervenientes no processo de decisão. Estabelece um modelo de governação, monitorização e avaliação, que contribuirá para a melhoria contínua das políticas e programas públicos. 
Será criado um sistema de informação de incêndios rurais, a fim de agregar e disseminar todas as informações técnicas pertinentes do SIGIFR. Além disso, define um modelo baseado na prevenção e minimização dos riscos, através quer de atividades de sensibilização, quer da criação de redes de defesa regionais, em que a gestão do combustível desempenha um papel de destaque no regime de sanções.
A execução da reforma estará concluída até 30 de setembro de 2021.</t>
  </si>
  <si>
    <t>Esta reforma tem como objetivo rever a legislação relativa à rede Port Tech Clusters (aprovada pelo Conselho de Ministros em 2017), através da qual Portugal pretende reforçar as atividades económicas relacionadas com o mar, criando oportunidades para as empresas e novos empregos, apoiando as exportações, apoiando o crescimento do transporte marítimo e promovendo a exploração sustentável do potencial do mar. A reforma alarga a rede Port Tech Clusters a outras zonas com acesso ao mar e define novos objetivos, como reforçar a capacidade de financiamento da economia do mar através de um Fundo Azul revisto, apoiar a utilização do oceano para melhorar a resiliência de forma a atenuar as alterações climáticas, promover o desenvolvimento de competências relacionadas com a economia do mar e a dupla transição e reforçar o apoio público à inovação para o desenvolvimento sustentável da economia do mar. 
A reforma estabelece o modelo de governação de um novo Polo Azul, que deve ser dinamizador da transferência de tecnologia entre os diferentes intervenientes na cadeia de valor de uma nova economia do mar, mais resiliente e sustentável, cujo impacto se pretende duradouro e significativo na mudança de paradigma para o desenvolvimento económico inteligente, sustentável e inclusivo dos setores em causa. 
A execução da reforma estará concluída até 31 de dezembro de 2021.</t>
  </si>
  <si>
    <t>Esta reforma tem como objetivo promover e incentivar a conservação e a utilização eficiente de recursos biológicos. Esta reforma enquadra-se no Plano de Ação para a Bioeconomia Sustentável elaborado por Portugal, que será submetido a consulta pública e funcionará como um quadro estratégico de desenvolvimento sustentável nacional. No âmbito dos esforços para promover a bioeconomia, Portugal também avaliará a introdução de incentivos fiscais que possam reforçar a substituição de recursos naturais não renováveis por outros de base biológica.
A reforma consistirá num novo Regime Geral de Gestão de Resíduos (RGGR) e na introdução de critérios para a aquisição de produtos sustentáveis de base biológica na revisão da Estratégia Nacional para as Compras Públicas Ecológicas. Esta reforma visa combater os principais obstáculos e constrangimentos identificados na valorização dos recursos biológicos para o desenvolvimento da bioindústria sustentável e circular, respeitando o princípio da utilização em cascata. 
A aplicação do novo Regime Geral de Gestão de Resíduos eliminará, no mínimo, os constrangimentos à utilização de subprodutos ou resíduos em novos produtos, simplificando os procedimentos para a classificação de substâncias ou objetos como subprodutos, incluindo os provenientes de outros países da UE. O novo Regime Geral de Gestão de Resíduos foi adotado em dezembro de 2020.
A Estratégia Nacional para as Compras Públicas Ecológicas será revista de forma a incluir, no mínimo, critérios ecológicos obrigatórios relacionados com a aquisição de serviços e produtos (nomeadamente na área da construção), que integrem produtos de base biológica sustentável. 
A execução da reforma estará concluída até 30 de setembro de 2022.</t>
  </si>
  <si>
    <t>A reforma visa melhorar a prevenção dos resíduos, a preparação para a reutilização, a reciclagem e a valorização e o desvio de resíduos, bem como promover a economia circular.
A reforma deve: 
•	Incentivar uma maior conceção ecológica dos produtos manufaturados através da harmonização dos critérios de ecomodulação a utilizar pelos produtores. Estes critérios serão tornados obrigatórios para as entidades gestoras (associações representativas dos produtores de produtos, embaladores e prestadores de serviços de embalagem) para a implementação dos sistemas integrados abrangidos pela responsabilidade alargada do produtor. Os critérios devem assegurar que os modelos financeiros previstos no artigo 15.º, n.os 3 e 4, do Decreto-Lei n.º 152/D/2017 refletem o impacto do produto no ambiente e o custo real da gestão dos resíduos e criam incentivos financeiros para produtos mais duradouros, reparáveis e recicláveis, modulando as taxas a pagar pelos produtores.
•	Introduzir um sistema de incentivos à recuperação (sistema de depósito e reembolso) para garrafas não reutilizáveis de plástico, metais ferrosos e alumínio.
•	Na sequência de um estudo de viabilidade, introduzir um sistema de incentivos à retoma das diferentes categorias de resíduos de equipamentos elétricos e eletrónicos. 
A execução da reforma estará concluída até 31 de dezembro de 2025.</t>
  </si>
  <si>
    <t>Esta medida tem como objetivo introduzir um elemento de incentivo e estabilidade para o setor energético, promovendo a introdução gradual do hidrogénio renovável enquanto pilar sustentável de uma estratégia mais abrangente de transição para uma economia descarbonizada. Esta estratégia enquadra o papel atual e futuro do hidrogénio no sistema energético e propõe um conjunto de medidas e objetivos de incorporação para o hidrogénio nos vários setores da economia. Tal implicará também a criação das condições necessárias para esta mudança, incluindo legislação e regulamentação, segurança, normas, inovação e desenvolvimento, financiamento, entre outros. A medida consiste na alteração do Regulamento da Rede Nacional de Transporte de Gás e do Regulamento da Rede Nacional de Distribuição de Gás, a aprovar pela Direção-Geral de Energia e Geologia. Os regulamentos alterados permitirão criar condições para ligações a infraestruturas de transporte de gás, em especial para a injeção de gases de origem renovável, incluindo o hidrogénio renovável e gases de baixo teor de carbono, bem como fixar as percentagens mínimas e máximas de injeção destes gases nas redes. Além disso, os regulamentos alterados deverão incluir as revisões necessárias das normas técnicas para assegurar a qualidade do serviço e a utilização segura destas infraestruturas por todos os utilizadores.
A execução da reforma estará concluída até 30 de setembro de 2021.</t>
  </si>
  <si>
    <t>Esta reforma tem como objetivo reforçar as autoridades de gestão de transportes públicos, as suas capacidades e as suas competências, a fim de reforçar a sua capacidade para planear melhor os sistemas de transportes que gerem e aumentar a utilização dos transportes públicos. Promove o reforço de capacidades das autoridades de gestão de transportes públicos através de apoios à aquisição de ferramentas de planeamento e gestão dos sistemas de transporte, apoio à aquisição de novas soluções digitais que facilitem a utilização dos transportes públicos e apoio à modernização dos sistemas de bilhética e de monitorização das operações, entre outras medidas. Esta reforma apoiará as autoridades de gestão de transportes na preparação, celebração e execução dos contratos dos serviços públicos de transporte de passageiros em todas as áreas metropolitanas e comunidades intermunicipais, em conformidade com o Regulamento (CE) n.º 1370/2007 do Parlamento Europeu e do Conselho, de 23 de outubro de 2007, relativo aos serviços públicos de transporte ferroviário e rodoviário de passageiros e que revoga os Regulamentos (CEE) n.º 1191/69 e (CEE) n.º 1107/70 do Conselho. Deverá também melhorar as condições de acesso aos transportes públicos através da execução de programas que promovem tarifas reduzidas (Programa de Apoio à Redução do Tarifário dos Transportes Públicos, PART), de serviços de transporte melhores e mais respeitadores do ambiente (Programa de Apoio à Densificação e Reforço da Oferta de Transporte Público, PROTransP), bem como da implementação de medidas fiscais que beneficiem o utilizador dos transportes públicos, como a dedução do IVA associado à aquisição de títulos de transporte mensais dos transportes públicos.
A execução da reforma estará concluída até 31 de dezembro de 2023.</t>
  </si>
  <si>
    <t>Esta medida tem como objetivo melhorar o ambiente empresarial tornando-o digitalmente mais competitivo e resiliente no atual contexto económico e social mundial. Esta reforma faz parte do Plano de Ação para a Transição Digital (PATD) global que Portugal adotou em abril de 2020. 
A reforma consistirá nos seguintes elementos:
-	revisão dos conteúdos formativos integrados no Catálogo Nacional de Qualificações, referentes especificamente a competências digitais para a utilização em contexto profissional. Esta renovação está alinhada com a mais recente evolução tecnológica e as necessidades mais prementes de empresas de vários setores económicos. Neste sentido, será possível disponibilizar durante 2021 novos percursos de formação e unidades formativas de curta duração,
-	criação do quadro jurídico e regulamentar necessário à criação de selos digitais nos domínios da cibersegurança, da privacidade, da sustentabilidade e da usabilidade. Este quadro e a promoção da confiança digital são condições essenciais à realização do investimento em selos digitais previsto nesta componente.
A execução da reforma estará concluída até 31 de março de 2022.</t>
  </si>
  <si>
    <t>O objetivo global desta reforma consiste em melhorar a qualidade e a sustentabilidade das finanças públicas e, em especial, reforçar o controlo das despesas e uma orçamentação adequada. A reforma visa também aumentar a transparência e a eficiência na utilização dos recursos públicos, através de uma gestão mais integrada dos processos administrativos e financeiros em todas as entidades das administrações públicas.
Além disso, é uma reforma orçamental estrutural abrangente, que será composta por iniciativas que se reforçam mutuamente. 
-	em primeiro lugar, deverão ser dados passos graduais que contribuam para a aplicação plena e efetiva da Lei de Enquadramento Orçamental de 2015. Estes incluem o desenvolvimento da orçamentação dos programas e a sua integração no planeamento e no acompanhamento orçamentais, bem como a entrada em vigor da legislação que desagrega a Entidade Contabilística Estado. A melhoria significativa prevista dos sistemas de informação para a gestão financeira pública deverá também facilitar a adesão ao sistema de contabilidade de exercício,
-	em segundo lugar, prevê-se que as revisões de despesa se tornem um elemento estrutural do processo orçamental de Portugal, mediante a sua melhor integração no ciclo orçamental anual e a avaliação ex post de possíveis ganhos de eficiência, 
-	em terceiro lugar, serão introduzidas melhorias no âmbito da contratação pública centralizada para reforçar a eficiência, 
-	em quarto lugar, está prevista uma abordagem em duas vertentes para as empresas públicas, na qual as medidas para aumentar a transparência na divulgação de dados financeiros são complementadas por passos para reforçar a governação, nomeadamente através de contratos de gestão melhorados para incentivar práticas de gestão baseadas em incentivos e da assinatura de planos de atividade e orçamento que permitirão maior autonomia em conjugação com uma responsabilização e uma monitorização mais sólidas.
A execução da reforma estará concluída até 31 de dezembro de 2025.</t>
  </si>
  <si>
    <t>O objetivo desta reforma é melhorar a eficácia do sistema fiscal português. A reforma deve introduzir um sistema permanente de acompanhamento e avaliação coerentes dos benefícios fiscais novos e existentes(75). Tal resultará numa simplificação do quadro existente, reduzindo o número de benefícios fiscais, reduzindo as despesas fiscais associadas e reforçando a relação custo-eficácia dos benefícios fiscais remanescentes.
A reforma consiste num ato jurídico que cria uma Unidade Técnica de Avaliação Tributária e Aduaneira, também designada U-TAX, com mandato para acompanhar e avaliar sistematicamente os benefícios fiscais novos e existentes e contribuir para a conceção, aplicação e avaliação de impacto das políticas fiscais. A unidade de política fiscal deve também contribuir para a preparação de atos jurídicos no domínio da fiscalidade, em colaboração com outras entidades relevantes, como o Centro de Estudos Fiscais e Aduaneiros (CEF). O ato jurídico deve especificar a estrutura formal da U-TAX, incluindo o seu organograma, o seu funcionamento e as suas funções. A U-TAX é tecnicamente independente da Autoridade Tributária e Aduaneira e responde diretamente ao Ministério das Finanças. A U-TAX é composta por pessoal técnico permanente com conhecimentos especializados em políticas fiscais. O ato jurídico deve ainda definir as interações formais entre a U-TAX e outras entidades públicas e privadas relevantes, como instituições académicas e de investigação, e prever a definição de acordos de partilha de dados entre a U-TAX e entidades públicas relevantes, como a Autoridade Tributária e Aduaneira e o Instituto Português de Estatística (INE). O ato jurídico deve igualmente reiterar o empenho da U-TAX na qualidade e na transparência dos seus relatórios analíticos e na preservação das normas de qualidade dos dados. Esta unidade de política fiscal deve publicar um relatório de avaliação que contenha uma análise custo-benefício dos benefícios fiscais existentes, com base em critérios de eficiência e eficácia e considerações ambientais. Na sequência desta avaliação, proceder-se-á a uma revisão do quadro jurídico de um conjunto substancial de benefícios fiscais.
A execução da reforma estará concluída até 31 de março de 2026.
75. O conceito de benefício fiscal é definido no artigo 2.º do Estatuto dos Benefícios Fiscais (Anexo do Decreto-Lei n.º 215/1989, de 1 de julho de 1989). As despesas fiscais são definidas como o impacto orçamental resultante dos benefícios fiscais.</t>
  </si>
  <si>
    <t>Esta reforma incluirá a identificação dos obstáculos ao investimento associados ao licenciamento, com vista a reduzir ineficiências processuais e colher os benefícios da digitalização e da interoperabilidade entre serviços, aplicando o princípio «uma só vez», como enfoque principal da reforma no que diz respeito ao ambiente empresarial. As alterações no quadro jurídico que suprimem estes obstáculos deverão entrar em vigor até ao terceiro trimestre de 2025.
No domínio da justiça, a reforma visa aumentar a eficiência dos tribunais administrativos e fiscais, através da criação de um quadro jurídico que promova os acordos judiciais e extrajudiciais e da criação de secções especializadas nos tribunais superiores, enquanto a revisão do quadro da insolvência incluirá o reforço do papel dos administradores de insolvências, a revisão do quadro jurídico que reforça os direitos dos mutuantes e a instituição de rateios parciais obrigatórios em casos específicos. 
Além disso, a reforma prevista criará a base jurídica para a digitalização dos processos e procedimentos em todo o sistema judicial, nomeadamente no domínio da investigação criminal e forense. 
A execução da reforma estará concluída até 30 de setembro de 2025.</t>
  </si>
  <si>
    <t>O objetivo da reforma é implementar o paradigma «digital por definição» nos serviços públicos, bem como torná-los mais orientados para o utilizador, aumentar a acessibilidade e reduzir a carga administrativa para os cidadãos e as empresas, nomeadamente com recurso a serviços de computação em nuvem. 
A reforma consistirá na aplicação de medidas para assegurar o quadro jurídico necessário para a transição digital, em especial para a aplicação do portal digital único e do princípio «uma só vez», através de um processo coordenado entre as entidades públicas assente numa estratégia e plano de ação para a transformação digital da administração pública de 2021 a 2023 e de 2024 a 2026, aplicando simultaneamente as garantias necessárias em matéria de segurança da informação, incluindo as que incidem especificamente na cibersegurança. 
A execução da reforma estará concluída até 30 de setembro de 2021.</t>
  </si>
  <si>
    <t xml:space="preserve">Esta reforma tem como objetivo reestruturar e simplificar os serviços públicos para promover uma administração pública moderna e mais eficiente, aproveitando também as sinergias decorrentes da execução da reforma TD-r34. Existem atualmente dispersão e redundância nos serviços da administração central, que conduzem à repetição de serviços nos ministérios, e um elevado nível de rigidez dos modelos de trabalho no setor público, que se baseia em cadeias de comando estritas e gera abordagens excessivamente burocráticas. 
Esta reforma procederá a uma revisão do modelo de funcionamento do Estado e da administração pública em geral, a fim de reforçar as sinergias e aproveitar as oportunidades criadas pela tecnologia. Tal incluirá a centralização de serviços comuns e partilhados, o combate à dispersão e redundância nos serviços da administração central, a especialização adequada por domínios das entidades da administração pública direta e indireta setoriais, a especialização no âmbito de funções críticas de apoio à atividade governativa e a concentração dos gabinetes do governo num único espaço físico, bem como a promoção de auditoria e avaliação comparativa internas, a promoção da eficiência dos processos, a melhoria contínua e a disseminação das melhores práticas de gestão nas entidades da administração pública. Esta reforma será executada através da criação de uma estrutura de missão (grupo de trabalho) para o diagnóstico e a definição de um plano para a reorganização dos serviços centrais do Estado, a financiar ao abrigo do investimento TD-C19-i07. 
A execução da reforma estará concluída até 31 de dezembro de 2023. </t>
  </si>
  <si>
    <t>Esta reforma visa a melhoria das competências, incluindo competências digitais, dos funcionários públicos e aplica novos modelos de trabalho (nomeadamente o teletrabalho). Além disso, está em consonância com as medidas previstas na componente 6.
Esta reforma, refletida na Estratégia para a Inovação e Modernização do Estado e da Administração Pública, de julho de 2020, reforçará a estrutura de gestão e formação dos trabalhadores e dirigentes públicos, criando a estrutura para a coordenação das atividades de formação (o Instituto Nacional de Administração), que será responsável por gerir a promoção da formação avançada, nomeadamente competências de gestão, ciência dos dados e cursos de especialização, e aprofundando o programa Qualifica AP para melhorar o nível de qualificações dos funcionários públicos a curto e médio prazo. Paralelamente, esta reforma visa utilizar o potencial do teletrabalho na função pública.
Está intrinsecamente ligada ao investimento TD-C19-i07 — Capacitação da administração pública, que prevê programas de capacitação digital, programas de estágios profissionais, formação superior e avançada em gestão e o reforço das competências dos funcionários públicos em geral.
A execução da reforma estará concluída até 30 de junho de 2021.</t>
  </si>
  <si>
    <t>O objetivo desta reforma é aprofundar a transição digital da administração pública e tirar partido das novas tecnologias para transformar o atual modelo de serviço público. 
A reforma consiste na entrada em vigor de um ato legislativo que harmoniza e consolida as regras relativas ao acesso aos serviços públicos, presencialmente e à distância (em linha, através de uma aplicação, por telefone). Este ato legislativo deve igualmente aumentar o número de serviços públicos disponíveis no portal único dos serviços públicos.
A execução da reforma estará concluída até 30 de setembro de 2025.</t>
  </si>
  <si>
    <t>O principal objetivo desta reforma é dar resposta a um dos principais desafios que se colocam à administração pública portuguesa: a sua capacidade para rejuvenescer a sua mão de obra e atrair e reter talentos. 
Esta reforma consistirá na revisão do Sistema Integrado de Gestão e Avaliação do Desempenho na Administração Pública - SIADAP, mediante a alteração do quadro jurídico. O SIADAP revisto deve:
-	alterar a frequência do exercício de avaliação (de dois em dois anos para cada ano), 
-	aumentar a percentagem de trabalhadores que podem receber as duas melhores classificações de desempenho e os respetivos pontos por ciclo de avaliação, 
-	introduzir uma classificação de desempenho adicional, 
-	estabelecer a lista de competências a avaliar no âmbito do perfil de competências da administração pública,  
-	identificar as necessidades em termos de melhoria de competências e a respetiva formação.
Além disso, juntamente com a revisão do modelo SIADAP, a reforma deve também incluir a revisão do perfil de competências da administração pública, que inclui as competências a avaliar no processo de recrutamento e seleção, no sistema de avaliação do desempenho e a incluir nas formações profissionais. 
A reforma deve também incluir o desenvolvimento de uma plataforma informática na qual o SIADAP operará. Deve ser ministrada formação específica para aprender a utilizar a plataforma. 
A execução da reforma estará concluída até 31 de março de 2025.</t>
  </si>
  <si>
    <t>Esta medida tem como objetivo desenvolver uma nova abordagem digital da educação, alavancando as atuais políticas públicas em educação, nomeadamente o regime de autonomia e flexibilidade curricular. Esta reforma visa introduzir um salto qualitativo no uso pedagógico das tecnologias digitais e na forma como estas têm sido integradas no processo de aquisição de conhecimentos. A reforma pretende igualmente mitigar os riscos de exclusão e desvantagem nos processos de aprendizagem, reduzindo as desigualdades sociais e educativas no acesso às tecnologias digitais. A reforma para a educação digital destina-se à comunidade educativa (alunos, pessoal docente e pessoal não docente). 
Esta reforma consistirá em medidas destinadas a assegurar que 95 % dos professores na rede de ensino público recebem formação em competências digitais de base ou mais avançadas, nomeadamente no que diz respeito à integração das tecnologias digitais nos programas curriculares. 
A execução da reforma estará concluída até 31 de dezembro de 2025.</t>
  </si>
  <si>
    <t>O objetivo desta reforma é criar um organismo que permita às autoridades nacionais, regionais e locais acompanhar a situação da pobreza energética e analisar e desenvolver políticas públicas para a sua erradicação em Portugal. 
A reforma criará o Observatório Nacional da Pobreza Energética (ONPE), que será responsável por: 
•	Acompanhar, supervisionar, coordenar e apresentar relatórios sobre a aplicação da Estratégia de Longo Prazo de Combate à Pobreza Energética (ELPPE);
•	Coordenar o trabalho político relacionado com a pobreza energética no que respeita à conceção e execução do Plano Nacional em matéria de Energia e Clima (PNEC) e dos Planos Sociais Nacionais para a Ação Climática;
•	Propor ao governo Planos de Ação decenais (horizontes 2030, 2040 e 2050), bem como a sua revisão e da ELPPE, com uma periocidade máxima trienal e quinquenal respetivamente;
•	Implementar ações de capacitação dos agentes públicos e privados, nacionais, regionais e locais envolvidos na execução da Estratégia de Longo Prazo de Combate à Pobreza Energética;
•	Identificar e acompanhar os agregados familiares em situação de pobreza energética através da criação e aplicação de um instrumento de inquérito periódico;
•	Propor um instrumento financeiro (ou fiscal) para financiar medidas de eficiência energética destinadas aos agregados familiares em situação de pobreza energética;
•	Desenvolver materiais e campanhas para o aumento da literacia energética adequados ao perfil dos agregados familiares em situação de pobreza energética;
•	Promover e divulgar o trabalho relacionado com o fenómeno da pobreza energética, incluindo a criação de uma rede de entidades e intervenientes interessados com o objetivo de abordar a questão. 
O ONPE inclui na sua estrutura de governação i) uma unidade de gestão, responsável pela gestão operacional do ONPE, ii) uma comissão estratégica, liderada pelo Ministério do Ambiente e da Ação Climática e que inclui membros das áreas governamentais pertinentes (como a habitação, a segurança social, a saúde, as finanças, a educação, a coesão territorial), e iii) uma comissão consultiva que integra partes interessadas reconhecidas, incluindo universidades, autarquias locais, agências de energia locais, organizações não-governamentais envolvidas em ações de erradicação da pobreza energética, operadores das redes de energia, associações de consumidores e de proprietários, associações setoriais e entidades privadas do setor financeiro. A reforma deve assegurar que estes organismos cooperam e têm um papel claro na prossecução dos objetivos definidos no mandato do ONPE. Deve ser assegurada a colaboração entre o ONPE e os organismos estatísticos portugueses para a recolha de dados. 
A reforma deve igualmente assegurar a criação de um instrumento de financiamento para financiar medidas de eficiência energética no setor residencial, a fim de combater a pobreza energética junto dos perfis de agregados familiares identificados, adotado através da entrada em vigor de uma lei ou da adoção de uma decisão por uma instituição financeira relevante.
A execução da reforma estará concluída até 31 de março de 2025.</t>
  </si>
  <si>
    <t xml:space="preserve">O objetivo desta reforma é apoiar os cidadãos na preparação e aplicação de medidas de eficiência energética e de energias renováveis e adotar comportamentos sustentáveis em matéria de utilização de energia, através de uma maior literacia energética. 
Com base no projeto-piloto desenvolvido no quadro do investimento TC-C13-I01.01, a reforma criará balcões únicos para a eficiência energética destinados aos cidadãos (Espaços Cidadão Energia) criados por órgãos de poder local ou regional ou outras entidades locais, que devem ser incluídos nos Planos Municipais de Ação Climática nos termos da Lei n.º 98/2021 e oferecer uma série de serviços aos residentes, tais como:
•	Prestação de informações e apoio técnico, desde a interpretação das faturas de energia até à utilização sustentável da energia e aos direitos dos consumidores;
•	Aconselhamento, nomeadamente em matéria de aquisição de energia, aquisição de equipamento, seleção de soluções de eficiência energética e de energias renováveis, seleção de propostas comerciais para a aplicação de soluções;
•	Avaliação energética das habitações e propostas de investimento com vista a aumentar o conforto térmico e a reduzir as faturas de energia;
•	Aconselhamento sobre o acesso a incentivos e instrumentos de financiamento, públicos e privados, nacionais e locais;
•	Recolha de dados sobre os utilizadores a partilhar com o Observatório Nacional da Pobreza Energética.
Devem ser empreendidas ações de capacitação para assegurar que pelo menos trezentos pessoas recebam formação para o funcionamento dos Espaços Cidadão Energia.
A execução da reforma estará concluída até 31 de março de 2025. </t>
  </si>
  <si>
    <t xml:space="preserve">O objetivo desta reforma é criar uma oferta de formação profissional de longa duração para o desenvolvimento, o reconhecimento, a validação e a certificação de competências verdes, com o objetivo de prevenir o risco de desemprego, promover a manutenção do emprego e estimular a criação de novos postos de trabalho. 
A reforma comporta os seguintes elementos:
-	Programa Trabalho e Competências Verdes: proporcionar formação profissional e requalificação a 12 500 trabalhadores envolvidos nos processos de transição energética dos seus empregadores, trabalhadores em risco de desemprego devido ao encerramento de indústrias de combustíveis fósseis, bem como desempregados. Deve ser executado pelo Instituto do Emprego e da Formação Profissional através de formações de curta e média duração e deve centrar-se no desenvolvimento de competências verdes.
-	Cursos no Centro de Formação para a Transição Energética: prestação de formação a longo prazo a mais 12 500 pessoas nos domínios da transição energética e da ação climática, incluindo as energias renováveis, o hidrogénio verde, os combustíveis sintéticos não biológicos e a eficiência energética. 
Para além dos beneficiários do programa de trabalho e competências ecológicas, deve ser dada prioridade aos beneficiários dispostos a adquirir competências identificadas como cruciais para a execução de projetos de energias renováveis (incluindo o hidrogénio) e de eficiência energética. 
Os percursos de formação devem ser desenvolvidos de acordo com as necessidades identificadas pelas associações do mercado e da indústria. Os intervenientes nas energias renováveis e na eficiência energética devem identificar as competências consideradas cruciais com base na procura no mercado de trabalho. O conteúdo da formação deve refletir essas necessidades. A oferta de formação deve ser desenvolvida pelo Centro de Formação para a Transição Energética. 
A execução da reforma estará concluída até 31 de dezembro de 2025. </t>
  </si>
  <si>
    <t>O objetivo desta reforma é incentivar a promoção do hidrogénio renovável no âmbito de uma estratégia de transição mais abrangente para uma economia descarbonizada. Esta reforma visa igualmente criar as condições para a descarbonização da rede de gás natural e contribuir para o desenvolvimento da cadeia de valor do hidrogénio renovável.
A reforma consiste na alteração do Regulamento da Rede Nacional de Transporte de Gás e do Regulamento da Rede Nacional de Distribuição de Gás, a aprovar pela Direção-Geral de Energia e Geologia (nomeadamente despacho n.º 806-B/2022 e despacho n.º 806-C/2022). Os dois regulamentos alterados estabelecem os critérios técnicos e os aspetos operacionais para a produção, certificação, transporte, armazenamento, prevenção de fugas e, se for caso disso, injeção de hidrogénio renovável na rede de gás, definindo a entidade responsável pela gestão da injeção e estabelecendo critérios para não exceder a concentração máxima autorizada de hidrogénio na rede de gás (em consonância com a Estratégia Nacional do Hidrogénio revista). Devem também definir os utilizadores finais do hidrogénio renovável em consonância com a estratégia da UE para o hidrogénio, visando aplicações difíceis de descarbonizar nos setores da indústria e dos transportes, e regras para assegurar a transparência do sistema de faturação, da capacidade de aquecimento e da qualidade do gás [como o valor calórico bruto (PCS), o índice de Wobbe (indicador de qualidade da combustão) e a presença de componentes adicionais (como CO2, hidrocarbonetos, H2O, enxofre, etc.)].  
Além disso, deve ser publicado no Diário da República um ato administrativo ou jurídico que estabeleça que apenas as unidades industriais que cumpram os requisitos da Diretiva Energias Renováveis e dos seus atos delegados (2018/2001/UE) são consideradas instalações de produção de hidrogénio renovável. O ato deve também estabelecer o procedimento a seguir pelos requerentes de licenças de produção de gases de origem renovável, exigindo que os requerentes de uma licença apresentem uma declaração em que se comprometem a cumprir os requisitos para a utilização de energia proveniente de fontes renováveis estabelecidos na Diretiva Energias Renováveis e nos seus atos delegados (2018/2001/UE), e assegurem a origem renovável do hidrogénio produzido.
O referido ato administrativo ou jurídico deve igualmente exigir que, antes do início da produção de hidrogénio renovável, para obter a «licença de instalação e exploração da instalação industrial», o requerente apresente, se for caso disso, o contrato final de aquisição da energia renovável que consumirá no processo de produção, bem como as informações necessárias para demonstrar o cumprimento dos compromissos assumidos na declaração.
A execução da reforma estará concluída até 30 de junho de 2024.</t>
  </si>
  <si>
    <t>O objetivo desta reforma é promover e impulsionar a produção e o consumo de biometano sustentável, criando as condições necessárias para o desenvolvimento de uma economia do biometano em Portugal. 
A reforma implica o lançamento do primeiro leilão para a compra centralizada de biometano sustentável pelo Comercializador de último Recurso Grossista (CURg), em conformidade com a Portaria n.º 15/2023, de 4 de janeiro de 2023. O leilão deve visar a compra de 150 GWh/ano de biometano para injeção na rede nacional de gás. A reforma implica igualmente a adoção do plano de ação para o biometano, que estabelece uma estratégia para o desenvolvimento do biometano em Portugal. O plano de ação deve propor ações para assegurar um quadro regulamentar favorável, juntamente com um conjunto de políticas públicas que apoiem a criação de um mercado interno do biometano, tanto para apoiar a produção como para incentivar o consumo.
A execução da reforma estará concluída até 31 de março de 2024.</t>
  </si>
  <si>
    <t>O objetivo desta reforma é promover projetos de energias renováveis através da simplificação do quadro jurídico e regulamentar em matéria de licenciamento de energias renováveis e da formação dos responsáveis pela concessão de licenças e dos utilizadores da ferramenta digital em causa. 
A reforma contempla:
•	A entrada em vigor do ato legislativo que cria a Unidade de Missão para o Licenciamento de Projetos de Energias Renováveis 2030 (UMER 2030). A tarefa da UMER 2030 consiste nomeadamente em:
o	assegurar o cumprimento dos objetivos do Plano Nacional em matéria de Energia e Clima para 2030 revisto e acelerar a execução de projetos de energias renováveis em Portugal,
o	elaborar um manual de procedimentos para apoiar e simplificar o procedimento de licenciamento para autoconsumo e comunidades de energias renováveis, 
o	desenvolver, implementar e gerir o balcão único para o licenciamento e acompanhamento de projetos de energias renováveis (RP-C14-i02),
o	elaborar uma proposta de programa setorial para as «Go-To Areas renováveis»,
o	consolidar o quadro jurídico e regulamentar aplicável ao licenciamento elétrico e ambiental de projetos de energias renováveis e armazenamento.
•	A reforma implica igualmente a criação de um regulamento para o licenciamento municipal de projetos de energias renováveis e armazenamento, através da alteração do Despacho Ministerial 113/2015, que define os elementos relevantes a submeter para o procedimento de licenciamento municipal de projetos de energias renováveis.
•	A reforma deve igualmente prever um calendário para a atribuição de novas capacidades de energias renováveis, com especial destaque para as zonas geográficas resultantes do programa setorial «Go-To Areas Renováveis».
•	A reforma implica igualmente a formação de 500 gestores e técnicos da administração pública central, regional e local no que respeita aos procedimentos de licenciamento de projetos de energias renováveis e de armazenamento de energia. 
A execução da reforma estará concluída até 30 de junho de 2024.</t>
  </si>
  <si>
    <t>A medida visa melhorar o acompanhamento e a execução do plano de recuperação e resiliência. A fim de assegurar uma aplicação eficaz das medidas proporcionadas de luta contra a fraude e de luta contra a corrupção, Portugal deve alterar os contratos assinados entre o organismo de coordenação «EMRP» e todas as autoridades responsáveis pela execução do PRR, a fim de acrescentar a obrigação jurídica de os organismos de execução realizarem uma avaliação do risco de fraude no prazo de três meses a contar da alteração dos seus contratos e, caso a avaliação do risco de fraude identifique riscos que não sejam abordados pelos controlos existentes, de desenvolver um plano de ação com controlos adicionais. Esta obrigação deve ser refletida no manual de procedimentos do organismo de coordenação. O organismo de coordenação deve também comunicar formalmente a todos os organismos de execução orientações técnicas para os apoiar na realização da avaliação do risco de fraude. Além disso, Portugal deve melhorar os procedimentos para reduzir ou atenuar o risco de duplo financiamento, introduzindo controlos cruzados sistemáticos e eficazes dos pedidos de potencial financiamento no âmbito do MRR e entre o MRR e outros programas da União, em conformidade com o princípio da boa gestão financeira. O organismo de coordenação deve apresentar um documento que descreva os controlos cruzados pormenorizados propostos em matéria de duplo financiamento, a fim de confirmar a existência de procedimentos adequados para evitar o duplo financiamento.</t>
  </si>
  <si>
    <t>C01</t>
  </si>
  <si>
    <t>C02</t>
  </si>
  <si>
    <t>C03</t>
  </si>
  <si>
    <t>C05</t>
  </si>
  <si>
    <t>C06</t>
  </si>
  <si>
    <t>C08</t>
  </si>
  <si>
    <t>C10</t>
  </si>
  <si>
    <t>C12</t>
  </si>
  <si>
    <t>C14</t>
  </si>
  <si>
    <t>C15</t>
  </si>
  <si>
    <t>C16</t>
  </si>
  <si>
    <t>C17</t>
  </si>
  <si>
    <t>C18</t>
  </si>
  <si>
    <t>C19</t>
  </si>
  <si>
    <t>C20</t>
  </si>
  <si>
    <t>C21</t>
  </si>
  <si>
    <t>C22</t>
  </si>
  <si>
    <t>RE-C22-r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1"/>
      <color theme="1"/>
      <name val="Calibri"/>
      <family val="2"/>
      <scheme val="minor"/>
    </font>
    <font>
      <b/>
      <sz val="11"/>
      <color rgb="FF000000"/>
      <name val="Calibri"/>
      <family val="2"/>
      <scheme val="minor"/>
    </font>
    <font>
      <sz val="11"/>
      <color theme="2" tint="-0.749992370372631"/>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8" tint="0.79998168889431442"/>
        <bgColor indexed="64"/>
      </patternFill>
    </fill>
  </fills>
  <borders count="2">
    <border>
      <left/>
      <right/>
      <top/>
      <bottom/>
      <diagonal/>
    </border>
    <border>
      <left/>
      <right/>
      <top/>
      <bottom style="hair">
        <color theme="0" tint="-0.24994659260841701"/>
      </bottom>
      <diagonal/>
    </border>
  </borders>
  <cellStyleXfs count="1">
    <xf numFmtId="0" fontId="0" fillId="0" borderId="0"/>
  </cellStyleXfs>
  <cellXfs count="8">
    <xf numFmtId="0" fontId="0" fillId="0" borderId="0" xfId="0"/>
    <xf numFmtId="0" fontId="2" fillId="2" borderId="1" xfId="0" applyFont="1" applyFill="1" applyBorder="1" applyAlignment="1">
      <alignment horizontal="left" vertical="center"/>
    </xf>
    <xf numFmtId="0" fontId="1" fillId="2" borderId="0" xfId="0" applyFont="1" applyFill="1"/>
    <xf numFmtId="14" fontId="0" fillId="0" borderId="0" xfId="0" applyNumberFormat="1"/>
    <xf numFmtId="0" fontId="3" fillId="0" borderId="0" xfId="0" quotePrefix="1" applyFont="1" applyAlignment="1">
      <alignment horizontal="left" vertical="center" indent="1"/>
    </xf>
    <xf numFmtId="0" fontId="3" fillId="0" borderId="0" xfId="0" applyFont="1" applyAlignment="1">
      <alignment horizontal="left" vertical="center" indent="1"/>
    </xf>
    <xf numFmtId="0" fontId="0" fillId="3" borderId="0" xfId="0" applyFill="1" applyAlignment="1">
      <alignment wrapText="1"/>
    </xf>
    <xf numFmtId="0" fontId="0" fillId="0" borderId="0" xfId="0"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Tema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45"/>
  <sheetViews>
    <sheetView showGridLines="0" tabSelected="1" topLeftCell="A16" zoomScale="87" zoomScaleNormal="87" workbookViewId="0">
      <selection activeCell="B45" sqref="B45"/>
    </sheetView>
  </sheetViews>
  <sheetFormatPr defaultRowHeight="41.25" customHeight="1" x14ac:dyDescent="0.25"/>
  <cols>
    <col min="1" max="1" width="13.7109375" customWidth="1"/>
    <col min="2" max="2" width="22.140625" bestFit="1" customWidth="1"/>
    <col min="3" max="3" width="56.42578125" bestFit="1" customWidth="1"/>
    <col min="4" max="4" width="18" bestFit="1" customWidth="1"/>
    <col min="5" max="5" width="104.42578125" bestFit="1" customWidth="1"/>
    <col min="6" max="6" width="85.28515625" style="7" customWidth="1"/>
    <col min="7" max="7" width="22.140625" bestFit="1" customWidth="1"/>
    <col min="8" max="8" width="26.140625" bestFit="1" customWidth="1"/>
    <col min="9" max="9" width="22.5703125" bestFit="1" customWidth="1"/>
    <col min="10" max="10" width="26.5703125" bestFit="1" customWidth="1"/>
    <col min="11" max="11" width="19.140625" bestFit="1" customWidth="1"/>
  </cols>
  <sheetData>
    <row r="1" spans="1:11" s="2" customFormat="1" ht="18.75" customHeight="1" x14ac:dyDescent="0.25">
      <c r="A1" s="1" t="s">
        <v>0</v>
      </c>
      <c r="B1" s="1" t="s">
        <v>1</v>
      </c>
      <c r="C1" s="1" t="s">
        <v>2</v>
      </c>
      <c r="D1" s="1" t="s">
        <v>3</v>
      </c>
      <c r="E1" s="1" t="s">
        <v>4</v>
      </c>
      <c r="F1" s="1" t="s">
        <v>5</v>
      </c>
      <c r="G1" s="1"/>
      <c r="H1" s="1"/>
      <c r="I1" s="1"/>
      <c r="J1" s="1"/>
      <c r="K1" s="1"/>
    </row>
    <row r="2" spans="1:11" ht="41.25" customHeight="1" x14ac:dyDescent="0.25">
      <c r="A2" s="3">
        <v>45316</v>
      </c>
      <c r="B2" s="4" t="s">
        <v>153</v>
      </c>
      <c r="C2" s="4" t="s">
        <v>49</v>
      </c>
      <c r="D2" s="5" t="s">
        <v>6</v>
      </c>
      <c r="E2" s="5" t="s">
        <v>50</v>
      </c>
      <c r="F2" s="6" t="s">
        <v>109</v>
      </c>
    </row>
    <row r="3" spans="1:11" ht="41.25" customHeight="1" x14ac:dyDescent="0.25">
      <c r="A3" s="3">
        <v>45316</v>
      </c>
      <c r="B3" s="4" t="s">
        <v>153</v>
      </c>
      <c r="C3" s="4" t="s">
        <v>49</v>
      </c>
      <c r="D3" s="5" t="s">
        <v>7</v>
      </c>
      <c r="E3" s="5" t="s">
        <v>51</v>
      </c>
      <c r="F3" s="6" t="s">
        <v>110</v>
      </c>
    </row>
    <row r="4" spans="1:11" ht="41.25" customHeight="1" x14ac:dyDescent="0.25">
      <c r="A4" s="3">
        <v>45316</v>
      </c>
      <c r="B4" s="4" t="s">
        <v>153</v>
      </c>
      <c r="C4" s="4" t="s">
        <v>49</v>
      </c>
      <c r="D4" s="5" t="s">
        <v>8</v>
      </c>
      <c r="E4" s="5" t="s">
        <v>52</v>
      </c>
      <c r="F4" s="6" t="s">
        <v>111</v>
      </c>
    </row>
    <row r="5" spans="1:11" ht="41.25" customHeight="1" x14ac:dyDescent="0.25">
      <c r="A5" s="3">
        <v>45316</v>
      </c>
      <c r="B5" s="4" t="s">
        <v>154</v>
      </c>
      <c r="C5" s="4" t="s">
        <v>53</v>
      </c>
      <c r="D5" s="5" t="s">
        <v>9</v>
      </c>
      <c r="E5" s="5" t="s">
        <v>54</v>
      </c>
      <c r="F5" s="6" t="s">
        <v>112</v>
      </c>
    </row>
    <row r="6" spans="1:11" ht="41.25" customHeight="1" x14ac:dyDescent="0.25">
      <c r="A6" s="3">
        <v>45316</v>
      </c>
      <c r="B6" s="4" t="s">
        <v>155</v>
      </c>
      <c r="C6" s="4" t="s">
        <v>55</v>
      </c>
      <c r="D6" s="5" t="s">
        <v>10</v>
      </c>
      <c r="E6" s="5" t="s">
        <v>56</v>
      </c>
      <c r="F6" s="6" t="s">
        <v>113</v>
      </c>
    </row>
    <row r="7" spans="1:11" ht="41.25" customHeight="1" x14ac:dyDescent="0.25">
      <c r="A7" s="3">
        <v>45316</v>
      </c>
      <c r="B7" s="4" t="s">
        <v>155</v>
      </c>
      <c r="C7" s="4" t="s">
        <v>55</v>
      </c>
      <c r="D7" s="5" t="s">
        <v>11</v>
      </c>
      <c r="E7" s="5" t="s">
        <v>57</v>
      </c>
      <c r="F7" s="6" t="s">
        <v>114</v>
      </c>
    </row>
    <row r="8" spans="1:11" ht="41.25" customHeight="1" x14ac:dyDescent="0.25">
      <c r="A8" s="3">
        <v>45316</v>
      </c>
      <c r="B8" s="4" t="s">
        <v>155</v>
      </c>
      <c r="C8" s="4" t="s">
        <v>55</v>
      </c>
      <c r="D8" s="5" t="s">
        <v>12</v>
      </c>
      <c r="E8" s="5" t="s">
        <v>58</v>
      </c>
      <c r="F8" s="6" t="s">
        <v>115</v>
      </c>
    </row>
    <row r="9" spans="1:11" ht="41.25" customHeight="1" x14ac:dyDescent="0.25">
      <c r="A9" s="3">
        <v>45316</v>
      </c>
      <c r="B9" s="4" t="s">
        <v>155</v>
      </c>
      <c r="C9" s="4" t="s">
        <v>55</v>
      </c>
      <c r="D9" s="5" t="s">
        <v>13</v>
      </c>
      <c r="E9" s="5" t="s">
        <v>59</v>
      </c>
      <c r="F9" s="6" t="s">
        <v>116</v>
      </c>
    </row>
    <row r="10" spans="1:11" ht="41.25" customHeight="1" x14ac:dyDescent="0.25">
      <c r="A10" s="3">
        <v>45316</v>
      </c>
      <c r="B10" s="4" t="s">
        <v>155</v>
      </c>
      <c r="C10" s="4" t="s">
        <v>55</v>
      </c>
      <c r="D10" s="5" t="s">
        <v>14</v>
      </c>
      <c r="E10" s="5" t="s">
        <v>60</v>
      </c>
      <c r="F10" s="6" t="s">
        <v>117</v>
      </c>
    </row>
    <row r="11" spans="1:11" ht="41.25" customHeight="1" x14ac:dyDescent="0.25">
      <c r="A11" s="3">
        <v>45316</v>
      </c>
      <c r="B11" s="4" t="s">
        <v>156</v>
      </c>
      <c r="C11" s="4" t="s">
        <v>61</v>
      </c>
      <c r="D11" s="5" t="s">
        <v>15</v>
      </c>
      <c r="E11" s="5" t="s">
        <v>62</v>
      </c>
      <c r="F11" s="6" t="s">
        <v>118</v>
      </c>
    </row>
    <row r="12" spans="1:11" ht="41.25" customHeight="1" x14ac:dyDescent="0.25">
      <c r="A12" s="3">
        <v>45316</v>
      </c>
      <c r="B12" s="4" t="s">
        <v>156</v>
      </c>
      <c r="C12" s="4" t="s">
        <v>61</v>
      </c>
      <c r="D12" s="5" t="s">
        <v>16</v>
      </c>
      <c r="E12" s="5" t="s">
        <v>63</v>
      </c>
      <c r="F12" s="6" t="s">
        <v>119</v>
      </c>
    </row>
    <row r="13" spans="1:11" ht="41.25" customHeight="1" x14ac:dyDescent="0.25">
      <c r="A13" s="3">
        <v>45316</v>
      </c>
      <c r="B13" s="4" t="s">
        <v>156</v>
      </c>
      <c r="C13" s="4" t="s">
        <v>61</v>
      </c>
      <c r="D13" s="5" t="s">
        <v>17</v>
      </c>
      <c r="E13" s="5" t="s">
        <v>64</v>
      </c>
      <c r="F13" s="6" t="s">
        <v>120</v>
      </c>
    </row>
    <row r="14" spans="1:11" ht="41.25" customHeight="1" x14ac:dyDescent="0.25">
      <c r="A14" s="3">
        <v>45316</v>
      </c>
      <c r="B14" s="4" t="s">
        <v>156</v>
      </c>
      <c r="C14" s="4" t="s">
        <v>61</v>
      </c>
      <c r="D14" s="5" t="s">
        <v>18</v>
      </c>
      <c r="E14" s="5" t="s">
        <v>65</v>
      </c>
      <c r="F14" s="6" t="s">
        <v>121</v>
      </c>
    </row>
    <row r="15" spans="1:11" ht="41.25" customHeight="1" x14ac:dyDescent="0.25">
      <c r="A15" s="3">
        <v>45316</v>
      </c>
      <c r="B15" s="4" t="s">
        <v>156</v>
      </c>
      <c r="C15" s="4" t="s">
        <v>61</v>
      </c>
      <c r="D15" s="5" t="s">
        <v>19</v>
      </c>
      <c r="E15" s="5" t="s">
        <v>66</v>
      </c>
      <c r="F15" s="6" t="s">
        <v>122</v>
      </c>
    </row>
    <row r="16" spans="1:11" ht="41.25" customHeight="1" x14ac:dyDescent="0.25">
      <c r="A16" s="3">
        <v>45316</v>
      </c>
      <c r="B16" s="4" t="s">
        <v>157</v>
      </c>
      <c r="C16" s="4" t="s">
        <v>67</v>
      </c>
      <c r="D16" s="5" t="s">
        <v>20</v>
      </c>
      <c r="E16" s="5" t="s">
        <v>68</v>
      </c>
      <c r="F16" s="6" t="s">
        <v>123</v>
      </c>
    </row>
    <row r="17" spans="1:6" ht="41.25" customHeight="1" x14ac:dyDescent="0.25">
      <c r="A17" s="3">
        <v>45316</v>
      </c>
      <c r="B17" s="4" t="s">
        <v>157</v>
      </c>
      <c r="C17" s="4" t="s">
        <v>67</v>
      </c>
      <c r="D17" s="5" t="s">
        <v>21</v>
      </c>
      <c r="E17" s="5" t="s">
        <v>69</v>
      </c>
      <c r="F17" s="6" t="s">
        <v>124</v>
      </c>
    </row>
    <row r="18" spans="1:6" ht="41.25" customHeight="1" x14ac:dyDescent="0.25">
      <c r="A18" s="3">
        <v>45316</v>
      </c>
      <c r="B18" s="4" t="s">
        <v>157</v>
      </c>
      <c r="C18" s="4" t="s">
        <v>67</v>
      </c>
      <c r="D18" s="5" t="s">
        <v>22</v>
      </c>
      <c r="E18" s="5" t="s">
        <v>70</v>
      </c>
      <c r="F18" s="6" t="s">
        <v>125</v>
      </c>
    </row>
    <row r="19" spans="1:6" ht="41.25" customHeight="1" x14ac:dyDescent="0.25">
      <c r="A19" s="3">
        <v>45316</v>
      </c>
      <c r="B19" s="4" t="s">
        <v>157</v>
      </c>
      <c r="C19" s="4" t="s">
        <v>67</v>
      </c>
      <c r="D19" s="5" t="s">
        <v>23</v>
      </c>
      <c r="E19" s="5" t="s">
        <v>71</v>
      </c>
      <c r="F19" s="6" t="s">
        <v>126</v>
      </c>
    </row>
    <row r="20" spans="1:6" ht="41.25" customHeight="1" x14ac:dyDescent="0.25">
      <c r="A20" s="3">
        <v>45316</v>
      </c>
      <c r="B20" s="4" t="s">
        <v>157</v>
      </c>
      <c r="C20" s="4" t="s">
        <v>67</v>
      </c>
      <c r="D20" s="5" t="s">
        <v>24</v>
      </c>
      <c r="E20" s="5" t="s">
        <v>72</v>
      </c>
      <c r="F20" s="6" t="s">
        <v>127</v>
      </c>
    </row>
    <row r="21" spans="1:6" ht="41.25" customHeight="1" x14ac:dyDescent="0.25">
      <c r="A21" s="3">
        <v>45316</v>
      </c>
      <c r="B21" s="4" t="s">
        <v>158</v>
      </c>
      <c r="C21" s="4" t="s">
        <v>73</v>
      </c>
      <c r="D21" s="5" t="s">
        <v>25</v>
      </c>
      <c r="E21" s="5" t="s">
        <v>74</v>
      </c>
      <c r="F21" s="6" t="s">
        <v>128</v>
      </c>
    </row>
    <row r="22" spans="1:6" ht="41.25" customHeight="1" x14ac:dyDescent="0.25">
      <c r="A22" s="3">
        <v>45316</v>
      </c>
      <c r="B22" s="4" t="s">
        <v>158</v>
      </c>
      <c r="C22" s="4" t="s">
        <v>73</v>
      </c>
      <c r="D22" s="5" t="s">
        <v>26</v>
      </c>
      <c r="E22" s="5" t="s">
        <v>75</v>
      </c>
      <c r="F22" s="6" t="s">
        <v>129</v>
      </c>
    </row>
    <row r="23" spans="1:6" ht="41.25" customHeight="1" x14ac:dyDescent="0.25">
      <c r="A23" s="3">
        <v>45316</v>
      </c>
      <c r="B23" s="4" t="s">
        <v>158</v>
      </c>
      <c r="C23" s="4" t="s">
        <v>73</v>
      </c>
      <c r="D23" s="5" t="s">
        <v>27</v>
      </c>
      <c r="E23" s="5" t="s">
        <v>76</v>
      </c>
      <c r="F23" s="6" t="s">
        <v>130</v>
      </c>
    </row>
    <row r="24" spans="1:6" ht="41.25" customHeight="1" x14ac:dyDescent="0.25">
      <c r="A24" s="3">
        <v>45316</v>
      </c>
      <c r="B24" s="4" t="s">
        <v>159</v>
      </c>
      <c r="C24" s="4" t="s">
        <v>77</v>
      </c>
      <c r="D24" s="5" t="s">
        <v>28</v>
      </c>
      <c r="E24" s="5" t="s">
        <v>78</v>
      </c>
      <c r="F24" s="6" t="s">
        <v>131</v>
      </c>
    </row>
    <row r="25" spans="1:6" ht="41.25" customHeight="1" x14ac:dyDescent="0.25">
      <c r="A25" s="3">
        <v>45316</v>
      </c>
      <c r="B25" s="4" t="s">
        <v>160</v>
      </c>
      <c r="C25" s="4" t="s">
        <v>79</v>
      </c>
      <c r="D25" s="5" t="s">
        <v>29</v>
      </c>
      <c r="E25" s="5" t="s">
        <v>80</v>
      </c>
      <c r="F25" s="6" t="s">
        <v>132</v>
      </c>
    </row>
    <row r="26" spans="1:6" ht="41.25" customHeight="1" x14ac:dyDescent="0.25">
      <c r="A26" s="3">
        <v>45316</v>
      </c>
      <c r="B26" s="4" t="s">
        <v>160</v>
      </c>
      <c r="C26" s="4" t="s">
        <v>79</v>
      </c>
      <c r="D26" s="5" t="s">
        <v>30</v>
      </c>
      <c r="E26" s="5" t="s">
        <v>81</v>
      </c>
      <c r="F26" s="6" t="s">
        <v>133</v>
      </c>
    </row>
    <row r="27" spans="1:6" ht="41.25" customHeight="1" x14ac:dyDescent="0.25">
      <c r="A27" s="3">
        <v>45316</v>
      </c>
      <c r="B27" s="4" t="s">
        <v>161</v>
      </c>
      <c r="C27" s="4" t="s">
        <v>82</v>
      </c>
      <c r="D27" s="5" t="s">
        <v>31</v>
      </c>
      <c r="E27" s="5" t="s">
        <v>83</v>
      </c>
      <c r="F27" s="6" t="s">
        <v>134</v>
      </c>
    </row>
    <row r="28" spans="1:6" ht="41.25" customHeight="1" x14ac:dyDescent="0.25">
      <c r="A28" s="3">
        <v>45316</v>
      </c>
      <c r="B28" s="4" t="s">
        <v>162</v>
      </c>
      <c r="C28" s="4" t="s">
        <v>84</v>
      </c>
      <c r="D28" s="5" t="s">
        <v>32</v>
      </c>
      <c r="E28" s="5" t="s">
        <v>85</v>
      </c>
      <c r="F28" s="6" t="s">
        <v>135</v>
      </c>
    </row>
    <row r="29" spans="1:6" ht="41.25" customHeight="1" x14ac:dyDescent="0.25">
      <c r="A29" s="3">
        <v>45316</v>
      </c>
      <c r="B29" s="4" t="s">
        <v>163</v>
      </c>
      <c r="C29" s="4" t="s">
        <v>86</v>
      </c>
      <c r="D29" s="5" t="s">
        <v>33</v>
      </c>
      <c r="E29" s="5" t="s">
        <v>87</v>
      </c>
      <c r="F29" s="6" t="s">
        <v>136</v>
      </c>
    </row>
    <row r="30" spans="1:6" ht="41.25" customHeight="1" x14ac:dyDescent="0.25">
      <c r="A30" s="3">
        <v>45316</v>
      </c>
      <c r="B30" s="4" t="s">
        <v>164</v>
      </c>
      <c r="C30" s="4" t="s">
        <v>88</v>
      </c>
      <c r="D30" s="5" t="s">
        <v>34</v>
      </c>
      <c r="E30" s="5" t="s">
        <v>89</v>
      </c>
      <c r="F30" s="6" t="s">
        <v>137</v>
      </c>
    </row>
    <row r="31" spans="1:6" ht="41.25" customHeight="1" x14ac:dyDescent="0.25">
      <c r="A31" s="3">
        <v>45316</v>
      </c>
      <c r="B31" s="4" t="s">
        <v>164</v>
      </c>
      <c r="C31" s="4" t="s">
        <v>88</v>
      </c>
      <c r="D31" s="5" t="s">
        <v>35</v>
      </c>
      <c r="E31" s="5" t="s">
        <v>90</v>
      </c>
      <c r="F31" s="6" t="s">
        <v>138</v>
      </c>
    </row>
    <row r="32" spans="1:6" ht="41.25" customHeight="1" x14ac:dyDescent="0.25">
      <c r="A32" s="3">
        <v>45316</v>
      </c>
      <c r="B32" s="4" t="s">
        <v>165</v>
      </c>
      <c r="C32" s="4" t="s">
        <v>91</v>
      </c>
      <c r="D32" s="5" t="s">
        <v>36</v>
      </c>
      <c r="E32" s="5" t="s">
        <v>91</v>
      </c>
      <c r="F32" s="6" t="s">
        <v>139</v>
      </c>
    </row>
    <row r="33" spans="1:6" ht="41.25" customHeight="1" x14ac:dyDescent="0.25">
      <c r="A33" s="3">
        <v>45316</v>
      </c>
      <c r="B33" s="4" t="s">
        <v>166</v>
      </c>
      <c r="C33" s="4" t="s">
        <v>92</v>
      </c>
      <c r="D33" s="5" t="s">
        <v>37</v>
      </c>
      <c r="E33" s="5" t="s">
        <v>93</v>
      </c>
      <c r="F33" s="6" t="s">
        <v>140</v>
      </c>
    </row>
    <row r="34" spans="1:6" ht="41.25" customHeight="1" x14ac:dyDescent="0.25">
      <c r="A34" s="3">
        <v>45316</v>
      </c>
      <c r="B34" s="4" t="s">
        <v>166</v>
      </c>
      <c r="C34" s="4" t="s">
        <v>92</v>
      </c>
      <c r="D34" s="5" t="s">
        <v>38</v>
      </c>
      <c r="E34" s="5" t="s">
        <v>94</v>
      </c>
      <c r="F34" s="6" t="s">
        <v>141</v>
      </c>
    </row>
    <row r="35" spans="1:6" ht="41.25" customHeight="1" x14ac:dyDescent="0.25">
      <c r="A35" s="3">
        <v>45316</v>
      </c>
      <c r="B35" s="4" t="s">
        <v>166</v>
      </c>
      <c r="C35" s="4" t="s">
        <v>92</v>
      </c>
      <c r="D35" s="5" t="s">
        <v>39</v>
      </c>
      <c r="E35" s="5" t="s">
        <v>95</v>
      </c>
      <c r="F35" s="6" t="s">
        <v>142</v>
      </c>
    </row>
    <row r="36" spans="1:6" ht="41.25" customHeight="1" x14ac:dyDescent="0.25">
      <c r="A36" s="3">
        <v>45316</v>
      </c>
      <c r="B36" s="4" t="s">
        <v>166</v>
      </c>
      <c r="C36" s="4" t="s">
        <v>92</v>
      </c>
      <c r="D36" s="5" t="s">
        <v>40</v>
      </c>
      <c r="E36" s="5" t="s">
        <v>96</v>
      </c>
      <c r="F36" s="6" t="s">
        <v>143</v>
      </c>
    </row>
    <row r="37" spans="1:6" ht="41.25" customHeight="1" x14ac:dyDescent="0.25">
      <c r="A37" s="3">
        <v>45316</v>
      </c>
      <c r="B37" s="4" t="s">
        <v>166</v>
      </c>
      <c r="C37" s="4" t="s">
        <v>92</v>
      </c>
      <c r="D37" s="5" t="s">
        <v>41</v>
      </c>
      <c r="E37" s="5" t="s">
        <v>97</v>
      </c>
      <c r="F37" s="6" t="s">
        <v>144</v>
      </c>
    </row>
    <row r="38" spans="1:6" ht="41.25" customHeight="1" x14ac:dyDescent="0.25">
      <c r="A38" s="3">
        <v>45316</v>
      </c>
      <c r="B38" s="4" t="s">
        <v>167</v>
      </c>
      <c r="C38" s="4" t="s">
        <v>98</v>
      </c>
      <c r="D38" s="5" t="s">
        <v>42</v>
      </c>
      <c r="E38" s="5" t="s">
        <v>99</v>
      </c>
      <c r="F38" s="6" t="s">
        <v>145</v>
      </c>
    </row>
    <row r="39" spans="1:6" ht="41.25" customHeight="1" x14ac:dyDescent="0.25">
      <c r="A39" s="3">
        <v>45316</v>
      </c>
      <c r="B39" s="4" t="s">
        <v>168</v>
      </c>
      <c r="C39" s="4" t="s">
        <v>100</v>
      </c>
      <c r="D39" s="5" t="s">
        <v>43</v>
      </c>
      <c r="E39" s="5" t="s">
        <v>101</v>
      </c>
      <c r="F39" s="6" t="s">
        <v>146</v>
      </c>
    </row>
    <row r="40" spans="1:6" ht="41.25" customHeight="1" x14ac:dyDescent="0.25">
      <c r="A40" s="3">
        <v>45316</v>
      </c>
      <c r="B40" s="4" t="s">
        <v>168</v>
      </c>
      <c r="C40" s="4" t="s">
        <v>100</v>
      </c>
      <c r="D40" s="5" t="s">
        <v>44</v>
      </c>
      <c r="E40" s="5" t="s">
        <v>102</v>
      </c>
      <c r="F40" s="6" t="s">
        <v>147</v>
      </c>
    </row>
    <row r="41" spans="1:6" ht="41.25" customHeight="1" x14ac:dyDescent="0.25">
      <c r="A41" s="3">
        <v>45316</v>
      </c>
      <c r="B41" s="4" t="s">
        <v>168</v>
      </c>
      <c r="C41" s="4" t="s">
        <v>100</v>
      </c>
      <c r="D41" s="5" t="s">
        <v>45</v>
      </c>
      <c r="E41" s="5" t="s">
        <v>103</v>
      </c>
      <c r="F41" s="6" t="s">
        <v>148</v>
      </c>
    </row>
    <row r="42" spans="1:6" ht="41.25" customHeight="1" x14ac:dyDescent="0.25">
      <c r="A42" s="3">
        <v>45316</v>
      </c>
      <c r="B42" s="4" t="s">
        <v>168</v>
      </c>
      <c r="C42" s="4" t="s">
        <v>100</v>
      </c>
      <c r="D42" s="5" t="s">
        <v>46</v>
      </c>
      <c r="E42" s="5" t="s">
        <v>104</v>
      </c>
      <c r="F42" s="6" t="s">
        <v>149</v>
      </c>
    </row>
    <row r="43" spans="1:6" ht="41.25" customHeight="1" x14ac:dyDescent="0.25">
      <c r="A43" s="3">
        <v>45316</v>
      </c>
      <c r="B43" s="4" t="s">
        <v>168</v>
      </c>
      <c r="C43" s="4" t="s">
        <v>100</v>
      </c>
      <c r="D43" s="5" t="s">
        <v>47</v>
      </c>
      <c r="E43" s="5" t="s">
        <v>105</v>
      </c>
      <c r="F43" s="6" t="s">
        <v>150</v>
      </c>
    </row>
    <row r="44" spans="1:6" ht="41.25" customHeight="1" x14ac:dyDescent="0.25">
      <c r="A44" s="3">
        <v>45316</v>
      </c>
      <c r="B44" s="4" t="s">
        <v>168</v>
      </c>
      <c r="C44" s="4" t="s">
        <v>100</v>
      </c>
      <c r="D44" s="5" t="s">
        <v>48</v>
      </c>
      <c r="E44" s="5" t="s">
        <v>106</v>
      </c>
      <c r="F44" s="6" t="s">
        <v>151</v>
      </c>
    </row>
    <row r="45" spans="1:6" ht="41.25" customHeight="1" x14ac:dyDescent="0.25">
      <c r="A45" s="3">
        <v>45316</v>
      </c>
      <c r="B45" s="4" t="s">
        <v>169</v>
      </c>
      <c r="C45" s="4" t="s">
        <v>107</v>
      </c>
      <c r="D45" s="5" t="s">
        <v>170</v>
      </c>
      <c r="E45" s="5" t="s">
        <v>108</v>
      </c>
      <c r="F45" s="6" t="s">
        <v>152</v>
      </c>
    </row>
  </sheetData>
  <autoFilter ref="A1:K45" xr:uid="{00000000-0009-0000-0000-000000000000}"/>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etalhes xmlns="6ea4b692-d610-4d07-8614-9c17e0645d9a">teste</Detalhes>
    <TaxCatchAll xmlns="cebe9e17-f7b0-44b5-9033-9bb7a08ffccf" xsi:nil="true"/>
    <lcf76f155ced4ddcb4097134ff3c332f xmlns="6ea4b692-d610-4d07-8614-9c17e0645d9a">
      <Terms xmlns="http://schemas.microsoft.com/office/infopath/2007/PartnerControls"/>
    </lcf76f155ced4ddcb4097134ff3c332f>
    <testecolumn xmlns="6ea4b692-d610-4d07-8614-9c17e0645d9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C001BEB3FB10A449478BC1605F922E5" ma:contentTypeVersion="21" ma:contentTypeDescription="Criar um novo documento." ma:contentTypeScope="" ma:versionID="5ab3c9635a98fb78305d1c388413e332">
  <xsd:schema xmlns:xsd="http://www.w3.org/2001/XMLSchema" xmlns:xs="http://www.w3.org/2001/XMLSchema" xmlns:p="http://schemas.microsoft.com/office/2006/metadata/properties" xmlns:ns2="6ea4b692-d610-4d07-8614-9c17e0645d9a" xmlns:ns3="cebe9e17-f7b0-44b5-9033-9bb7a08ffccf" targetNamespace="http://schemas.microsoft.com/office/2006/metadata/properties" ma:root="true" ma:fieldsID="94e7e7262d5648064187777226d65ce6" ns2:_="" ns3:_="">
    <xsd:import namespace="6ea4b692-d610-4d07-8614-9c17e0645d9a"/>
    <xsd:import namespace="cebe9e17-f7b0-44b5-9033-9bb7a08ffcc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Location" minOccurs="0"/>
                <xsd:element ref="ns2:Detalhes" minOccurs="0"/>
                <xsd:element ref="ns2:testecolum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a4b692-d610-4d07-8614-9c17e0645d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Etiquetas de Imagem" ma:readOnly="false" ma:fieldId="{5cf76f15-5ced-4ddc-b409-7134ff3c332f}" ma:taxonomyMulti="true" ma:sspId="b32b56f1-97b3-4ebf-8bb0-3f4b3dafe730"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ServiceLocation" ma:index="22" nillable="true" ma:displayName="Location" ma:internalName="MediaServiceLocation" ma:readOnly="true">
      <xsd:simpleType>
        <xsd:restriction base="dms:Text"/>
      </xsd:simpleType>
    </xsd:element>
    <xsd:element name="Detalhes" ma:index="23" nillable="true" ma:displayName="Detalhes" ma:default="teste" ma:format="Dropdown" ma:internalName="Detalhes">
      <xsd:simpleType>
        <xsd:restriction base="dms:Note">
          <xsd:maxLength value="255"/>
        </xsd:restriction>
      </xsd:simpleType>
    </xsd:element>
    <xsd:element name="testecolumn" ma:index="24" nillable="true" ma:displayName="teste column" ma:description="Coluna de teste" ma:format="Dropdown" ma:internalName="testecolumn">
      <xsd:simpleType>
        <xsd:restriction base="dms:Text">
          <xsd:maxLength value="255"/>
        </xsd:restriction>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ebe9e17-f7b0-44b5-9033-9bb7a08ffcc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9976054-e8c1-425e-998f-007a03b94c2e}" ma:internalName="TaxCatchAll" ma:showField="CatchAllData" ma:web="cebe9e17-f7b0-44b5-9033-9bb7a08ffccf">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0B5769-60B6-4736-825B-1284AA22D0D9}">
  <ds:schemaRefs>
    <ds:schemaRef ds:uri="http://schemas.microsoft.com/office/2006/metadata/properties"/>
    <ds:schemaRef ds:uri="http://schemas.microsoft.com/office/infopath/2007/PartnerControls"/>
    <ds:schemaRef ds:uri="6ea4b692-d610-4d07-8614-9c17e0645d9a"/>
    <ds:schemaRef ds:uri="cebe9e17-f7b0-44b5-9033-9bb7a08ffccf"/>
  </ds:schemaRefs>
</ds:datastoreItem>
</file>

<file path=customXml/itemProps2.xml><?xml version="1.0" encoding="utf-8"?>
<ds:datastoreItem xmlns:ds="http://schemas.openxmlformats.org/officeDocument/2006/customXml" ds:itemID="{D750E75D-37D0-49D3-9543-65B81393E4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a4b692-d610-4d07-8614-9c17e0645d9a"/>
    <ds:schemaRef ds:uri="cebe9e17-f7b0-44b5-9033-9bb7a08ffcc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C91AB21-9982-4EC7-9413-0414A75F214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Format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falda Oliveira | Recuperar Portugal / PRR</dc:creator>
  <cp:lastModifiedBy>Mafalda Oliveira | Recuperar Portugal / PRR</cp:lastModifiedBy>
  <dcterms:created xsi:type="dcterms:W3CDTF">2023-11-30T10:32:47Z</dcterms:created>
  <dcterms:modified xsi:type="dcterms:W3CDTF">2024-01-25T19:5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C001BEB3FB10A449478BC1605F922E5</vt:lpwstr>
  </property>
  <property fmtid="{D5CDD505-2E9C-101B-9397-08002B2CF9AE}" pid="3" name="MediaServiceImageTags">
    <vt:lpwstr/>
  </property>
</Properties>
</file>